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9.379895833335</v>
      </c>
      <c r="C20" s="107">
        <v>284</v>
      </c>
      <c r="D20" s="108">
        <v>22.42</v>
      </c>
      <c r="E20" s="108">
        <v>6367.28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9.379895833335</v>
      </c>
      <c r="C21" s="107">
        <v>267</v>
      </c>
      <c r="D21" s="108">
        <v>22.44</v>
      </c>
      <c r="E21" s="108">
        <v>5991.4800000000005</v>
      </c>
      <c r="F21" s="109" t="s">
        <v>12</v>
      </c>
    </row>
    <row r="22" spans="2:12" ht="12.5">
      <c r="B22" s="34">
        <v>45839.379895833335</v>
      </c>
      <c r="C22" s="107">
        <v>276</v>
      </c>
      <c r="D22" s="108">
        <v>22.44</v>
      </c>
      <c r="E22" s="108">
        <v>6193.4400000000005</v>
      </c>
      <c r="F22" s="109" t="s">
        <v>12</v>
      </c>
    </row>
    <row r="23" spans="2:12" ht="12.5">
      <c r="B23" s="34">
        <v>45839.382708333331</v>
      </c>
      <c r="C23" s="107">
        <v>261</v>
      </c>
      <c r="D23" s="108">
        <v>22.38</v>
      </c>
      <c r="E23" s="108">
        <v>5841.1799999999994</v>
      </c>
      <c r="F23" s="109" t="s">
        <v>12</v>
      </c>
    </row>
    <row r="24" spans="2:12" ht="12.5">
      <c r="B24" s="34">
        <v>45839.382708333331</v>
      </c>
      <c r="C24" s="107">
        <v>32</v>
      </c>
      <c r="D24" s="108">
        <v>22.38</v>
      </c>
      <c r="E24" s="108">
        <v>716.16</v>
      </c>
      <c r="F24" s="109" t="s">
        <v>12</v>
      </c>
    </row>
    <row r="25" spans="2:12" ht="12.5">
      <c r="B25" s="34">
        <v>45839.390057870369</v>
      </c>
      <c r="C25" s="107">
        <v>25</v>
      </c>
      <c r="D25" s="108">
        <v>22.4</v>
      </c>
      <c r="E25" s="108">
        <v>560</v>
      </c>
      <c r="F25" s="109" t="s">
        <v>12</v>
      </c>
    </row>
    <row r="26" spans="2:12" ht="12.5">
      <c r="B26" s="34">
        <v>45839.390057870369</v>
      </c>
      <c r="C26" s="107">
        <v>400</v>
      </c>
      <c r="D26" s="108">
        <v>22.4</v>
      </c>
      <c r="E26" s="108">
        <v>8960</v>
      </c>
      <c r="F26" s="109" t="s">
        <v>12</v>
      </c>
    </row>
    <row r="27" spans="2:12" ht="12.5">
      <c r="B27" s="34">
        <v>45839.390057870369</v>
      </c>
      <c r="C27" s="107">
        <v>400</v>
      </c>
      <c r="D27" s="108">
        <v>22.4</v>
      </c>
      <c r="E27" s="108">
        <v>8960</v>
      </c>
      <c r="F27" s="109" t="s">
        <v>12</v>
      </c>
    </row>
    <row r="28" spans="2:12" ht="12.5">
      <c r="B28" s="34">
        <v>45839.396053240744</v>
      </c>
      <c r="C28" s="107">
        <v>545</v>
      </c>
      <c r="D28" s="108">
        <v>22.42</v>
      </c>
      <c r="E28" s="108">
        <v>12218.900000000001</v>
      </c>
      <c r="F28" s="109" t="s">
        <v>12</v>
      </c>
    </row>
    <row r="29" spans="2:12" ht="12.5">
      <c r="B29" s="34">
        <v>45839.396053240744</v>
      </c>
      <c r="C29" s="107">
        <v>299</v>
      </c>
      <c r="D29" s="108">
        <v>22.42</v>
      </c>
      <c r="E29" s="108">
        <v>6703.5800000000008</v>
      </c>
      <c r="F29" s="109" t="s">
        <v>12</v>
      </c>
    </row>
    <row r="30" spans="2:12" ht="12.5">
      <c r="B30" s="34">
        <v>45839.396053240744</v>
      </c>
      <c r="C30" s="107">
        <v>1000</v>
      </c>
      <c r="D30" s="108">
        <v>22.4</v>
      </c>
      <c r="E30" s="108">
        <v>22400</v>
      </c>
      <c r="F30" s="109" t="s">
        <v>12</v>
      </c>
    </row>
    <row r="31" spans="2:12" ht="12.5">
      <c r="B31" s="34">
        <v>45839.400266203702</v>
      </c>
      <c r="C31" s="107">
        <v>131</v>
      </c>
      <c r="D31" s="108">
        <v>22.34</v>
      </c>
      <c r="E31" s="108">
        <v>2926.54</v>
      </c>
      <c r="F31" s="109" t="s">
        <v>12</v>
      </c>
    </row>
    <row r="32" spans="2:12" ht="12.5">
      <c r="B32" s="34">
        <v>45839.40048611111</v>
      </c>
      <c r="C32" s="107">
        <v>135</v>
      </c>
      <c r="D32" s="108">
        <v>22.34</v>
      </c>
      <c r="E32" s="108">
        <v>3015.9</v>
      </c>
      <c r="F32" s="109" t="s">
        <v>12</v>
      </c>
    </row>
    <row r="33" spans="2:6" ht="12.5">
      <c r="B33" s="34">
        <v>45839.409224537034</v>
      </c>
      <c r="C33" s="107">
        <v>90</v>
      </c>
      <c r="D33" s="108">
        <v>22.38</v>
      </c>
      <c r="E33" s="108">
        <v>2014.1999999999998</v>
      </c>
      <c r="F33" s="109" t="s">
        <v>12</v>
      </c>
    </row>
    <row r="34" spans="2:6" ht="12.5">
      <c r="B34" s="34">
        <v>45839.409629629627</v>
      </c>
      <c r="C34" s="107">
        <v>92</v>
      </c>
      <c r="D34" s="108">
        <v>22.38</v>
      </c>
      <c r="E34" s="108">
        <v>2058.96</v>
      </c>
      <c r="F34" s="109" t="s">
        <v>12</v>
      </c>
    </row>
    <row r="35" spans="2:6" ht="12.5">
      <c r="B35" s="34">
        <v>45839.410671296297</v>
      </c>
      <c r="C35" s="107">
        <v>281</v>
      </c>
      <c r="D35" s="108">
        <v>22.38</v>
      </c>
      <c r="E35" s="108">
        <v>6288.78</v>
      </c>
      <c r="F35" s="109" t="s">
        <v>12</v>
      </c>
    </row>
    <row r="36" spans="2:6" ht="12.5">
      <c r="B36" s="34">
        <v>45839.410671296297</v>
      </c>
      <c r="C36" s="107">
        <v>420</v>
      </c>
      <c r="D36" s="108">
        <v>22.38</v>
      </c>
      <c r="E36" s="108">
        <v>9399.6</v>
      </c>
      <c r="F36" s="109" t="s">
        <v>12</v>
      </c>
    </row>
    <row r="37" spans="2:6" ht="12.5">
      <c r="B37" s="34">
        <v>45839.410671296297</v>
      </c>
      <c r="C37" s="107">
        <v>139</v>
      </c>
      <c r="D37" s="108">
        <v>22.38</v>
      </c>
      <c r="E37" s="108">
        <v>3110.8199999999997</v>
      </c>
      <c r="F37" s="109" t="s">
        <v>12</v>
      </c>
    </row>
    <row r="38" spans="2:6" ht="12.5">
      <c r="B38" s="34">
        <v>45839.413865740738</v>
      </c>
      <c r="C38" s="107">
        <v>271</v>
      </c>
      <c r="D38" s="108">
        <v>22.38</v>
      </c>
      <c r="E38" s="108">
        <v>6064.98</v>
      </c>
      <c r="F38" s="109" t="s">
        <v>12</v>
      </c>
    </row>
    <row r="39" spans="2:6" ht="12.5">
      <c r="B39" s="34">
        <v>45839.418055555558</v>
      </c>
      <c r="C39" s="107">
        <v>176</v>
      </c>
      <c r="D39" s="108">
        <v>22.34</v>
      </c>
      <c r="E39" s="108">
        <v>3931.84</v>
      </c>
      <c r="F39" s="109" t="s">
        <v>12</v>
      </c>
    </row>
    <row r="40" spans="2:6" ht="12.5">
      <c r="B40" s="34">
        <v>45839.418055555558</v>
      </c>
      <c r="C40" s="107">
        <v>108</v>
      </c>
      <c r="D40" s="108">
        <v>22.34</v>
      </c>
      <c r="E40" s="108">
        <v>2412.7199999999998</v>
      </c>
      <c r="F40" s="109" t="s">
        <v>12</v>
      </c>
    </row>
    <row r="41" spans="2:6" ht="12.5">
      <c r="B41" s="34">
        <v>45839.421319444446</v>
      </c>
      <c r="C41" s="107">
        <v>262</v>
      </c>
      <c r="D41" s="108">
        <v>22.3</v>
      </c>
      <c r="E41" s="108">
        <v>5842.6</v>
      </c>
      <c r="F41" s="109" t="s">
        <v>12</v>
      </c>
    </row>
    <row r="42" spans="2:6" ht="12.5">
      <c r="B42" s="34">
        <v>45839.421319444446</v>
      </c>
      <c r="C42" s="107">
        <v>263</v>
      </c>
      <c r="D42" s="108">
        <v>22.3</v>
      </c>
      <c r="E42" s="108">
        <v>5864.9000000000005</v>
      </c>
      <c r="F42" s="109" t="s">
        <v>12</v>
      </c>
    </row>
    <row r="43" spans="2:6" ht="12.5">
      <c r="B43" s="34">
        <v>45839.425810185188</v>
      </c>
      <c r="C43" s="107">
        <v>298</v>
      </c>
      <c r="D43" s="108">
        <v>22.28</v>
      </c>
      <c r="E43" s="108">
        <v>6639.4400000000005</v>
      </c>
      <c r="F43" s="109" t="s">
        <v>12</v>
      </c>
    </row>
    <row r="44" spans="2:6" ht="12.5">
      <c r="B44" s="34">
        <v>45839.43041666667</v>
      </c>
      <c r="C44" s="107">
        <v>214</v>
      </c>
      <c r="D44" s="108">
        <v>22.3</v>
      </c>
      <c r="E44" s="108">
        <v>4772.2</v>
      </c>
      <c r="F44" s="109" t="s">
        <v>12</v>
      </c>
    </row>
    <row r="45" spans="2:6" ht="12.5">
      <c r="B45" s="34">
        <v>45839.43041666667</v>
      </c>
      <c r="C45" s="107">
        <v>54</v>
      </c>
      <c r="D45" s="108">
        <v>22.3</v>
      </c>
      <c r="E45" s="108">
        <v>1204.2</v>
      </c>
      <c r="F45" s="109" t="s">
        <v>12</v>
      </c>
    </row>
    <row r="46" spans="2:6" ht="12.5">
      <c r="B46" s="34">
        <v>45839.439108796294</v>
      </c>
      <c r="C46" s="107">
        <v>12</v>
      </c>
      <c r="D46" s="108">
        <v>22.34</v>
      </c>
      <c r="E46" s="108">
        <v>268.08</v>
      </c>
      <c r="F46" s="109" t="s">
        <v>12</v>
      </c>
    </row>
    <row r="47" spans="2:6" ht="12.5">
      <c r="B47" s="34">
        <v>45839.439108796294</v>
      </c>
      <c r="C47" s="107">
        <v>103</v>
      </c>
      <c r="D47" s="108">
        <v>22.34</v>
      </c>
      <c r="E47" s="108">
        <v>2301.02</v>
      </c>
      <c r="F47" s="109" t="s">
        <v>12</v>
      </c>
    </row>
    <row r="48" spans="2:6" ht="12.5">
      <c r="B48" s="34">
        <v>45839.439108796294</v>
      </c>
      <c r="C48" s="107">
        <v>97</v>
      </c>
      <c r="D48" s="108">
        <v>22.34</v>
      </c>
      <c r="E48" s="108">
        <v>2166.98</v>
      </c>
      <c r="F48" s="109" t="s">
        <v>12</v>
      </c>
    </row>
    <row r="49" spans="2:6" ht="12.5">
      <c r="B49" s="34">
        <v>45839.439108796294</v>
      </c>
      <c r="C49" s="107">
        <v>75</v>
      </c>
      <c r="D49" s="108">
        <v>22.34</v>
      </c>
      <c r="E49" s="108">
        <v>1675.5</v>
      </c>
      <c r="F49" s="109" t="s">
        <v>12</v>
      </c>
    </row>
    <row r="50" spans="2:6" ht="12.5">
      <c r="B50" s="34">
        <v>45839.439386574071</v>
      </c>
      <c r="C50" s="107">
        <v>241</v>
      </c>
      <c r="D50" s="108">
        <v>22.32</v>
      </c>
      <c r="E50" s="108">
        <v>5379.12</v>
      </c>
      <c r="F50" s="109" t="s">
        <v>12</v>
      </c>
    </row>
    <row r="51" spans="2:6" ht="12.5">
      <c r="B51" s="34">
        <v>45839.439386574071</v>
      </c>
      <c r="C51" s="107">
        <v>120</v>
      </c>
      <c r="D51" s="108">
        <v>22.32</v>
      </c>
      <c r="E51" s="108">
        <v>2678.4</v>
      </c>
      <c r="F51" s="109" t="s">
        <v>12</v>
      </c>
    </row>
    <row r="52" spans="2:6" ht="12.5">
      <c r="B52" s="34">
        <v>45839.439386574071</v>
      </c>
      <c r="C52" s="107">
        <v>19</v>
      </c>
      <c r="D52" s="108">
        <v>22.32</v>
      </c>
      <c r="E52" s="108">
        <v>424.08</v>
      </c>
      <c r="F52" s="109" t="s">
        <v>12</v>
      </c>
    </row>
    <row r="53" spans="2:6" ht="12.5">
      <c r="B53" s="34">
        <v>45839.439386574071</v>
      </c>
      <c r="C53" s="107">
        <v>139</v>
      </c>
      <c r="D53" s="108">
        <v>22.32</v>
      </c>
      <c r="E53" s="108">
        <v>3102.48</v>
      </c>
      <c r="F53" s="109" t="s">
        <v>12</v>
      </c>
    </row>
    <row r="54" spans="2:6" ht="12.5">
      <c r="B54" s="34">
        <v>45839.44091435185</v>
      </c>
      <c r="C54" s="107">
        <v>71</v>
      </c>
      <c r="D54" s="108">
        <v>22.32</v>
      </c>
      <c r="E54" s="108">
        <v>1584.72</v>
      </c>
      <c r="F54" s="109" t="s">
        <v>12</v>
      </c>
    </row>
    <row r="55" spans="2:6" ht="12.5">
      <c r="B55" s="34">
        <v>45839.443773148145</v>
      </c>
      <c r="C55" s="107">
        <v>290</v>
      </c>
      <c r="D55" s="108">
        <v>22.3</v>
      </c>
      <c r="E55" s="108">
        <v>6467</v>
      </c>
      <c r="F55" s="109" t="s">
        <v>12</v>
      </c>
    </row>
    <row r="56" spans="2:6" ht="12.5">
      <c r="B56" s="34">
        <v>45839.447638888887</v>
      </c>
      <c r="C56" s="107">
        <v>301</v>
      </c>
      <c r="D56" s="108">
        <v>22.28</v>
      </c>
      <c r="E56" s="108">
        <v>6706.2800000000007</v>
      </c>
      <c r="F56" s="109" t="s">
        <v>12</v>
      </c>
    </row>
    <row r="57" spans="2:6" ht="12.5">
      <c r="B57" s="34">
        <v>45839.447638888887</v>
      </c>
      <c r="C57" s="107">
        <v>1000</v>
      </c>
      <c r="D57" s="108">
        <v>22.28</v>
      </c>
      <c r="E57" s="108">
        <v>22280</v>
      </c>
      <c r="F57" s="109" t="s">
        <v>12</v>
      </c>
    </row>
    <row r="58" spans="2:6" ht="12.5">
      <c r="B58" s="34">
        <v>45839.459444444445</v>
      </c>
      <c r="C58" s="107">
        <v>285</v>
      </c>
      <c r="D58" s="108">
        <v>22.36</v>
      </c>
      <c r="E58" s="108">
        <v>6372.5999999999995</v>
      </c>
      <c r="F58" s="109" t="s">
        <v>12</v>
      </c>
    </row>
    <row r="59" spans="2:6" ht="12.5">
      <c r="B59" s="34">
        <v>45839.463518518518</v>
      </c>
      <c r="C59" s="107">
        <v>304</v>
      </c>
      <c r="D59" s="108">
        <v>22.38</v>
      </c>
      <c r="E59" s="108">
        <v>6803.5199999999995</v>
      </c>
      <c r="F59" s="109" t="s">
        <v>12</v>
      </c>
    </row>
    <row r="60" spans="2:6" ht="12.5">
      <c r="B60" s="34">
        <v>45839.469942129632</v>
      </c>
      <c r="C60" s="107">
        <v>300</v>
      </c>
      <c r="D60" s="108">
        <v>22.42</v>
      </c>
      <c r="E60" s="108">
        <v>6726.0000000000009</v>
      </c>
      <c r="F60" s="109" t="s">
        <v>12</v>
      </c>
    </row>
    <row r="61" spans="2:6" ht="12.5">
      <c r="B61" s="34">
        <v>45839.471018518518</v>
      </c>
      <c r="C61" s="107">
        <v>50</v>
      </c>
      <c r="D61" s="108">
        <v>22.4</v>
      </c>
      <c r="E61" s="108">
        <v>1120</v>
      </c>
      <c r="F61" s="109" t="s">
        <v>12</v>
      </c>
    </row>
    <row r="62" spans="2:6" ht="12.5">
      <c r="B62" s="34">
        <v>45839.471018518518</v>
      </c>
      <c r="C62" s="107">
        <v>96</v>
      </c>
      <c r="D62" s="108">
        <v>22.4</v>
      </c>
      <c r="E62" s="108">
        <v>2150.3999999999996</v>
      </c>
      <c r="F62" s="109" t="s">
        <v>12</v>
      </c>
    </row>
    <row r="63" spans="2:6" ht="12.5">
      <c r="B63" s="34">
        <v>45839.471018518518</v>
      </c>
      <c r="C63" s="107">
        <v>337</v>
      </c>
      <c r="D63" s="108">
        <v>22.4</v>
      </c>
      <c r="E63" s="108">
        <v>7548.7999999999993</v>
      </c>
      <c r="F63" s="109" t="s">
        <v>12</v>
      </c>
    </row>
    <row r="64" spans="2:6" ht="12.5">
      <c r="B64" s="34">
        <v>45839.471018518518</v>
      </c>
      <c r="C64" s="107">
        <v>18</v>
      </c>
      <c r="D64" s="108">
        <v>22.4</v>
      </c>
      <c r="E64" s="108">
        <v>403.2</v>
      </c>
      <c r="F64" s="109" t="s">
        <v>12</v>
      </c>
    </row>
    <row r="65" spans="2:6" ht="12.5">
      <c r="B65" s="34">
        <v>45839.471018518518</v>
      </c>
      <c r="C65" s="107">
        <v>337</v>
      </c>
      <c r="D65" s="108">
        <v>22.4</v>
      </c>
      <c r="E65" s="108">
        <v>7548.7999999999993</v>
      </c>
      <c r="F65" s="109" t="s">
        <v>12</v>
      </c>
    </row>
    <row r="66" spans="2:6" ht="12.5">
      <c r="B66" s="34">
        <v>45839.479421296295</v>
      </c>
      <c r="C66" s="107">
        <v>265</v>
      </c>
      <c r="D66" s="108">
        <v>22.38</v>
      </c>
      <c r="E66" s="108">
        <v>5930.7</v>
      </c>
      <c r="F66" s="109" t="s">
        <v>12</v>
      </c>
    </row>
    <row r="67" spans="2:6" ht="12.5">
      <c r="B67" s="34">
        <v>45839.481203703705</v>
      </c>
      <c r="C67" s="107">
        <v>299</v>
      </c>
      <c r="D67" s="108">
        <v>22.38</v>
      </c>
      <c r="E67" s="108">
        <v>6691.62</v>
      </c>
      <c r="F67" s="109" t="s">
        <v>12</v>
      </c>
    </row>
    <row r="68" spans="2:6" ht="12.5">
      <c r="B68" s="34">
        <v>45839.489791666667</v>
      </c>
      <c r="C68" s="107">
        <v>288</v>
      </c>
      <c r="D68" s="108">
        <v>22.36</v>
      </c>
      <c r="E68" s="108">
        <v>6439.68</v>
      </c>
      <c r="F68" s="109" t="s">
        <v>12</v>
      </c>
    </row>
    <row r="69" spans="2:6" ht="12.5">
      <c r="B69" s="34">
        <v>45839.489791666667</v>
      </c>
      <c r="C69" s="107">
        <v>263</v>
      </c>
      <c r="D69" s="108">
        <v>22.36</v>
      </c>
      <c r="E69" s="108">
        <v>5880.68</v>
      </c>
      <c r="F69" s="109" t="s">
        <v>12</v>
      </c>
    </row>
    <row r="70" spans="2:6" ht="12.5">
      <c r="B70" s="34">
        <v>45839.504189814812</v>
      </c>
      <c r="C70" s="107">
        <v>308</v>
      </c>
      <c r="D70" s="108">
        <v>22.44</v>
      </c>
      <c r="E70" s="108">
        <v>6911.52</v>
      </c>
      <c r="F70" s="109" t="s">
        <v>12</v>
      </c>
    </row>
    <row r="71" spans="2:6" ht="12.5">
      <c r="B71" s="34">
        <v>45839.508784722224</v>
      </c>
      <c r="C71" s="107">
        <v>276</v>
      </c>
      <c r="D71" s="108">
        <v>22.44</v>
      </c>
      <c r="E71" s="108">
        <v>6193.4400000000005</v>
      </c>
      <c r="F71" s="109" t="s">
        <v>12</v>
      </c>
    </row>
    <row r="72" spans="2:6" ht="12.5">
      <c r="B72" s="34">
        <v>45839.520057870373</v>
      </c>
      <c r="C72" s="107">
        <v>250</v>
      </c>
      <c r="D72" s="108">
        <v>22.48</v>
      </c>
      <c r="E72" s="108">
        <v>5620</v>
      </c>
      <c r="F72" s="109" t="s">
        <v>12</v>
      </c>
    </row>
    <row r="73" spans="2:6" ht="12.5">
      <c r="B73" s="34">
        <v>45839.520057870373</v>
      </c>
      <c r="C73" s="107">
        <v>280</v>
      </c>
      <c r="D73" s="108">
        <v>22.48</v>
      </c>
      <c r="E73" s="108">
        <v>6294.4000000000005</v>
      </c>
      <c r="F73" s="109" t="s">
        <v>12</v>
      </c>
    </row>
    <row r="74" spans="2:6" ht="12.5">
      <c r="B74" s="34">
        <v>45839.520057870373</v>
      </c>
      <c r="C74" s="107">
        <v>608</v>
      </c>
      <c r="D74" s="108">
        <v>22.48</v>
      </c>
      <c r="E74" s="108">
        <v>13667.84</v>
      </c>
      <c r="F74" s="109" t="s">
        <v>12</v>
      </c>
    </row>
    <row r="75" spans="2:6" ht="12.5">
      <c r="B75" s="34">
        <v>45839.537777777776</v>
      </c>
      <c r="C75" s="107">
        <v>263</v>
      </c>
      <c r="D75" s="108">
        <v>22.48</v>
      </c>
      <c r="E75" s="108">
        <v>5912.24</v>
      </c>
      <c r="F75" s="109" t="s">
        <v>12</v>
      </c>
    </row>
    <row r="76" spans="2:6" ht="12.5">
      <c r="B76" s="34">
        <v>45839.537777777776</v>
      </c>
      <c r="C76" s="107">
        <v>546</v>
      </c>
      <c r="D76" s="108">
        <v>22.48</v>
      </c>
      <c r="E76" s="108">
        <v>12274.08</v>
      </c>
      <c r="F76" s="109" t="s">
        <v>12</v>
      </c>
    </row>
    <row r="77" spans="2:6" ht="12.5">
      <c r="B77" s="34">
        <v>45839.537777777776</v>
      </c>
      <c r="C77" s="107">
        <v>525</v>
      </c>
      <c r="D77" s="108">
        <v>22.48</v>
      </c>
      <c r="E77" s="108">
        <v>11802</v>
      </c>
      <c r="F77" s="109" t="s">
        <v>12</v>
      </c>
    </row>
    <row r="78" spans="2:6" ht="12.5">
      <c r="B78" s="34">
        <v>45839.556539351855</v>
      </c>
      <c r="C78" s="107">
        <v>187</v>
      </c>
      <c r="D78" s="108">
        <v>22.48</v>
      </c>
      <c r="E78" s="108">
        <v>4203.76</v>
      </c>
      <c r="F78" s="109" t="s">
        <v>12</v>
      </c>
    </row>
    <row r="79" spans="2:6" ht="12.5">
      <c r="B79" s="34">
        <v>45839.562245370369</v>
      </c>
      <c r="C79" s="107">
        <v>69</v>
      </c>
      <c r="D79" s="108">
        <v>22.5</v>
      </c>
      <c r="E79" s="108">
        <v>1552.5</v>
      </c>
      <c r="F79" s="109" t="s">
        <v>12</v>
      </c>
    </row>
    <row r="80" spans="2:6" ht="12.5">
      <c r="B80" s="34">
        <v>45839.562245370369</v>
      </c>
      <c r="C80" s="107">
        <v>75</v>
      </c>
      <c r="D80" s="108">
        <v>22.5</v>
      </c>
      <c r="E80" s="108">
        <v>1687.5</v>
      </c>
      <c r="F80" s="109" t="s">
        <v>12</v>
      </c>
    </row>
    <row r="81" spans="2:6" ht="12.5">
      <c r="B81" s="34">
        <v>45839.562245370369</v>
      </c>
      <c r="C81" s="107">
        <v>119</v>
      </c>
      <c r="D81" s="108">
        <v>22.5</v>
      </c>
      <c r="E81" s="108">
        <v>2677.5</v>
      </c>
      <c r="F81" s="109" t="s">
        <v>12</v>
      </c>
    </row>
    <row r="82" spans="2:6" ht="12.5">
      <c r="B82" s="34">
        <v>45839.562245370369</v>
      </c>
      <c r="C82" s="107">
        <v>118</v>
      </c>
      <c r="D82" s="108">
        <v>22.5</v>
      </c>
      <c r="E82" s="108">
        <v>2655</v>
      </c>
      <c r="F82" s="109" t="s">
        <v>12</v>
      </c>
    </row>
    <row r="83" spans="2:6" ht="12.5">
      <c r="B83" s="34">
        <v>45839.56690972222</v>
      </c>
      <c r="C83" s="107">
        <v>261</v>
      </c>
      <c r="D83" s="108">
        <v>22.54</v>
      </c>
      <c r="E83" s="108">
        <v>5882.94</v>
      </c>
      <c r="F83" s="109" t="s">
        <v>12</v>
      </c>
    </row>
    <row r="84" spans="2:6" ht="12.5">
      <c r="B84" s="34">
        <v>45839.569166666668</v>
      </c>
      <c r="C84" s="107">
        <v>278</v>
      </c>
      <c r="D84" s="108">
        <v>22.54</v>
      </c>
      <c r="E84" s="108">
        <v>6266.12</v>
      </c>
      <c r="F84" s="109" t="s">
        <v>12</v>
      </c>
    </row>
    <row r="85" spans="2:6" ht="12.5">
      <c r="B85" s="34">
        <v>45839.569965277777</v>
      </c>
      <c r="C85" s="107">
        <v>781</v>
      </c>
      <c r="D85" s="108">
        <v>22.54</v>
      </c>
      <c r="E85" s="108">
        <v>17603.739999999998</v>
      </c>
      <c r="F85" s="109" t="s">
        <v>12</v>
      </c>
    </row>
    <row r="86" spans="2:6" ht="12.5">
      <c r="B86" s="34">
        <v>45839.586504629631</v>
      </c>
      <c r="C86" s="107">
        <v>163</v>
      </c>
      <c r="D86" s="108">
        <v>22.54</v>
      </c>
      <c r="E86" s="108">
        <v>3674.02</v>
      </c>
      <c r="F86" s="109" t="s">
        <v>12</v>
      </c>
    </row>
    <row r="87" spans="2:6" ht="12.5">
      <c r="B87" s="34">
        <v>45839.586504629631</v>
      </c>
      <c r="C87" s="107">
        <v>28</v>
      </c>
      <c r="D87" s="108">
        <v>22.54</v>
      </c>
      <c r="E87" s="108">
        <v>631.12</v>
      </c>
      <c r="F87" s="109" t="s">
        <v>12</v>
      </c>
    </row>
    <row r="88" spans="2:6" ht="12.5">
      <c r="B88" s="34">
        <v>45839.586504629631</v>
      </c>
      <c r="C88" s="107">
        <v>45</v>
      </c>
      <c r="D88" s="108">
        <v>22.54</v>
      </c>
      <c r="E88" s="108">
        <v>1014.3</v>
      </c>
      <c r="F88" s="109" t="s">
        <v>12</v>
      </c>
    </row>
    <row r="89" spans="2:6" ht="12.5">
      <c r="B89" s="34">
        <v>45839.586504629631</v>
      </c>
      <c r="C89" s="107">
        <v>75</v>
      </c>
      <c r="D89" s="108">
        <v>22.54</v>
      </c>
      <c r="E89" s="108">
        <v>1690.5</v>
      </c>
      <c r="F89" s="109" t="s">
        <v>12</v>
      </c>
    </row>
    <row r="90" spans="2:6" ht="12.5">
      <c r="B90" s="34">
        <v>45839.588321759256</v>
      </c>
      <c r="C90" s="107">
        <v>275</v>
      </c>
      <c r="D90" s="108">
        <v>22.52</v>
      </c>
      <c r="E90" s="108">
        <v>6193</v>
      </c>
      <c r="F90" s="109" t="s">
        <v>12</v>
      </c>
    </row>
    <row r="91" spans="2:6" ht="12.5">
      <c r="B91" s="34">
        <v>45839.588321759256</v>
      </c>
      <c r="C91" s="107">
        <v>282</v>
      </c>
      <c r="D91" s="108">
        <v>22.52</v>
      </c>
      <c r="E91" s="108">
        <v>6350.64</v>
      </c>
      <c r="F91" s="109" t="s">
        <v>12</v>
      </c>
    </row>
    <row r="92" spans="2:6" ht="12.5">
      <c r="B92" s="34">
        <v>45839.588321759256</v>
      </c>
      <c r="C92" s="107">
        <v>266</v>
      </c>
      <c r="D92" s="108">
        <v>22.52</v>
      </c>
      <c r="E92" s="108">
        <v>5990.32</v>
      </c>
      <c r="F92" s="109" t="s">
        <v>12</v>
      </c>
    </row>
    <row r="93" spans="2:6" ht="12.5">
      <c r="B93" s="34">
        <v>45839.595648148148</v>
      </c>
      <c r="C93" s="107">
        <v>89</v>
      </c>
      <c r="D93" s="108">
        <v>22.5</v>
      </c>
      <c r="E93" s="108">
        <v>2002.5</v>
      </c>
      <c r="F93" s="109" t="s">
        <v>12</v>
      </c>
    </row>
    <row r="94" spans="2:6" ht="12.5">
      <c r="B94" s="34">
        <v>45839.595648148148</v>
      </c>
      <c r="C94" s="107">
        <v>191</v>
      </c>
      <c r="D94" s="108">
        <v>22.5</v>
      </c>
      <c r="E94" s="108">
        <v>4297.5</v>
      </c>
      <c r="F94" s="109" t="s">
        <v>12</v>
      </c>
    </row>
    <row r="95" spans="2:6" ht="12.5">
      <c r="B95" s="34">
        <v>45839.600081018521</v>
      </c>
      <c r="C95" s="107">
        <v>280</v>
      </c>
      <c r="D95" s="108">
        <v>22.48</v>
      </c>
      <c r="E95" s="108">
        <v>6294.4000000000005</v>
      </c>
      <c r="F95" s="109" t="s">
        <v>12</v>
      </c>
    </row>
    <row r="96" spans="2:6" ht="12.5">
      <c r="B96" s="34">
        <v>45839.609583333331</v>
      </c>
      <c r="C96" s="107">
        <v>98</v>
      </c>
      <c r="D96" s="108">
        <v>22.46</v>
      </c>
      <c r="E96" s="108">
        <v>2201.08</v>
      </c>
      <c r="F96" s="109" t="s">
        <v>12</v>
      </c>
    </row>
    <row r="97" spans="2:6" ht="12.5">
      <c r="B97" s="34">
        <v>45839.609583333331</v>
      </c>
      <c r="C97" s="107">
        <v>263</v>
      </c>
      <c r="D97" s="108">
        <v>22.46</v>
      </c>
      <c r="E97" s="108">
        <v>5906.9800000000005</v>
      </c>
      <c r="F97" s="109" t="s">
        <v>12</v>
      </c>
    </row>
    <row r="98" spans="2:6" ht="12.5">
      <c r="B98" s="34">
        <v>45839.612638888888</v>
      </c>
      <c r="C98" s="107">
        <v>194</v>
      </c>
      <c r="D98" s="108">
        <v>22.44</v>
      </c>
      <c r="E98" s="108">
        <v>4353.3600000000006</v>
      </c>
      <c r="F98" s="109" t="s">
        <v>12</v>
      </c>
    </row>
    <row r="99" spans="2:6" ht="12.5">
      <c r="B99" s="34">
        <v>45839.612638888888</v>
      </c>
      <c r="C99" s="107">
        <v>75</v>
      </c>
      <c r="D99" s="108">
        <v>22.44</v>
      </c>
      <c r="E99" s="108">
        <v>1683</v>
      </c>
      <c r="F99" s="109" t="s">
        <v>12</v>
      </c>
    </row>
    <row r="100" spans="2:6" ht="12.5">
      <c r="B100" s="34">
        <v>45839.612638888888</v>
      </c>
      <c r="C100" s="107">
        <v>266</v>
      </c>
      <c r="D100" s="108">
        <v>22.44</v>
      </c>
      <c r="E100" s="108">
        <v>5969.04</v>
      </c>
      <c r="F100" s="109" t="s">
        <v>12</v>
      </c>
    </row>
    <row r="101" spans="2:6" ht="12.5">
      <c r="B101" s="34">
        <v>45839.629699074074</v>
      </c>
      <c r="C101" s="107">
        <v>518</v>
      </c>
      <c r="D101" s="108">
        <v>22.44</v>
      </c>
      <c r="E101" s="108">
        <v>11623.92</v>
      </c>
      <c r="F101" s="109" t="s">
        <v>12</v>
      </c>
    </row>
    <row r="102" spans="2:6" ht="12.5">
      <c r="B102" s="34">
        <v>45839.629699074074</v>
      </c>
      <c r="C102" s="107">
        <v>541</v>
      </c>
      <c r="D102" s="108">
        <v>22.44</v>
      </c>
      <c r="E102" s="108">
        <v>12140.04</v>
      </c>
      <c r="F102" s="109" t="s">
        <v>12</v>
      </c>
    </row>
    <row r="103" spans="2:6" ht="12.5">
      <c r="B103" s="34">
        <v>45839.629699074074</v>
      </c>
      <c r="C103" s="107">
        <v>11</v>
      </c>
      <c r="D103" s="108">
        <v>22.44</v>
      </c>
      <c r="E103" s="108">
        <v>246.84</v>
      </c>
      <c r="F103" s="109" t="s">
        <v>12</v>
      </c>
    </row>
    <row r="104" spans="2:6" ht="12.5">
      <c r="B104" s="34">
        <v>45839.629699074074</v>
      </c>
      <c r="C104" s="107">
        <v>271</v>
      </c>
      <c r="D104" s="108">
        <v>22.44</v>
      </c>
      <c r="E104" s="108">
        <v>6081.2400000000007</v>
      </c>
      <c r="F104" s="109" t="s">
        <v>12</v>
      </c>
    </row>
    <row r="105" spans="2:6" ht="12.5">
      <c r="B105" s="34">
        <v>45839.629699074074</v>
      </c>
      <c r="C105" s="107">
        <v>260</v>
      </c>
      <c r="D105" s="108">
        <v>22.44</v>
      </c>
      <c r="E105" s="108">
        <v>5834.4000000000005</v>
      </c>
      <c r="F105" s="109" t="s">
        <v>12</v>
      </c>
    </row>
    <row r="106" spans="2:6" ht="12.5">
      <c r="B106" s="34">
        <v>45839.643078703702</v>
      </c>
      <c r="C106" s="107">
        <v>261</v>
      </c>
      <c r="D106" s="108">
        <v>22.46</v>
      </c>
      <c r="E106" s="108">
        <v>5862.06</v>
      </c>
      <c r="F106" s="109" t="s">
        <v>12</v>
      </c>
    </row>
    <row r="107" spans="2:6" ht="12.5">
      <c r="B107" s="34">
        <v>45839.643078703702</v>
      </c>
      <c r="C107" s="107">
        <v>269</v>
      </c>
      <c r="D107" s="108">
        <v>22.46</v>
      </c>
      <c r="E107" s="108">
        <v>6041.74</v>
      </c>
      <c r="F107" s="109" t="s">
        <v>12</v>
      </c>
    </row>
    <row r="108" spans="2:6" ht="12.5">
      <c r="B108" s="34">
        <v>45839.643078703702</v>
      </c>
      <c r="C108" s="107">
        <v>572</v>
      </c>
      <c r="D108" s="108">
        <v>22.46</v>
      </c>
      <c r="E108" s="108">
        <v>12847.12</v>
      </c>
      <c r="F108" s="109" t="s">
        <v>12</v>
      </c>
    </row>
    <row r="109" spans="2:6" ht="12.5">
      <c r="B109" s="34">
        <v>45839.646053240744</v>
      </c>
      <c r="C109" s="107">
        <v>269</v>
      </c>
      <c r="D109" s="108">
        <v>22.42</v>
      </c>
      <c r="E109" s="108">
        <v>6030.9800000000005</v>
      </c>
      <c r="F109" s="109" t="s">
        <v>12</v>
      </c>
    </row>
    <row r="110" spans="2:6" ht="12.5">
      <c r="B110" s="34">
        <v>45839.648634259262</v>
      </c>
      <c r="C110" s="107">
        <v>272</v>
      </c>
      <c r="D110" s="108">
        <v>22.38</v>
      </c>
      <c r="E110" s="108">
        <v>6087.36</v>
      </c>
      <c r="F110" s="109" t="s">
        <v>12</v>
      </c>
    </row>
    <row r="111" spans="2:6" ht="12.5">
      <c r="B111" s="34">
        <v>45839.657280092593</v>
      </c>
      <c r="C111" s="107">
        <v>186</v>
      </c>
      <c r="D111" s="108">
        <v>22.4</v>
      </c>
      <c r="E111" s="108">
        <v>4166.3999999999996</v>
      </c>
      <c r="F111" s="109" t="s">
        <v>12</v>
      </c>
    </row>
    <row r="112" spans="2:6" ht="12.5">
      <c r="B112" s="34">
        <v>45839.657280092593</v>
      </c>
      <c r="C112" s="107">
        <v>75</v>
      </c>
      <c r="D112" s="108">
        <v>22.4</v>
      </c>
      <c r="E112" s="108">
        <v>1680</v>
      </c>
      <c r="F112" s="109" t="s">
        <v>12</v>
      </c>
    </row>
    <row r="113" spans="2:6" ht="12.5">
      <c r="B113" s="34">
        <v>45839.65729166667</v>
      </c>
      <c r="C113" s="107">
        <v>303</v>
      </c>
      <c r="D113" s="108">
        <v>22.38</v>
      </c>
      <c r="E113" s="108">
        <v>6781.1399999999994</v>
      </c>
      <c r="F113" s="109" t="s">
        <v>12</v>
      </c>
    </row>
    <row r="114" spans="2:6" ht="12.5">
      <c r="B114" s="34">
        <v>45839.65729166667</v>
      </c>
      <c r="C114" s="107">
        <v>851</v>
      </c>
      <c r="D114" s="108">
        <v>22.38</v>
      </c>
      <c r="E114" s="108">
        <v>19045.379999999997</v>
      </c>
      <c r="F114" s="109" t="s">
        <v>12</v>
      </c>
    </row>
    <row r="115" spans="2:6" ht="12.5">
      <c r="B115" s="34">
        <v>45839.662395833337</v>
      </c>
      <c r="C115" s="107">
        <v>279</v>
      </c>
      <c r="D115" s="108">
        <v>22.44</v>
      </c>
      <c r="E115" s="108">
        <v>6260.76</v>
      </c>
      <c r="F115" s="109" t="s">
        <v>12</v>
      </c>
    </row>
    <row r="116" spans="2:6" ht="12.5">
      <c r="B116" s="34">
        <v>45839.666655092595</v>
      </c>
      <c r="C116" s="107">
        <v>280</v>
      </c>
      <c r="D116" s="108">
        <v>22.42</v>
      </c>
      <c r="E116" s="108">
        <v>6277.6</v>
      </c>
      <c r="F116" s="109" t="s">
        <v>12</v>
      </c>
    </row>
    <row r="117" spans="2:6" ht="12.5">
      <c r="B117" s="34">
        <v>45839.666655092595</v>
      </c>
      <c r="C117" s="107">
        <v>314</v>
      </c>
      <c r="D117" s="108">
        <v>22.42</v>
      </c>
      <c r="E117" s="108">
        <v>7039.88</v>
      </c>
      <c r="F117" s="109" t="s">
        <v>12</v>
      </c>
    </row>
    <row r="118" spans="2:6" ht="12.5">
      <c r="B118" s="34">
        <v>45839.674560185187</v>
      </c>
      <c r="C118" s="107">
        <v>807</v>
      </c>
      <c r="D118" s="108">
        <v>22.44</v>
      </c>
      <c r="E118" s="108">
        <v>18109.080000000002</v>
      </c>
      <c r="F118" s="109" t="s">
        <v>12</v>
      </c>
    </row>
    <row r="119" spans="2:6" ht="12.5">
      <c r="B119" s="34">
        <v>45839.675659722219</v>
      </c>
      <c r="C119" s="107">
        <v>279</v>
      </c>
      <c r="D119" s="108">
        <v>22.44</v>
      </c>
      <c r="E119" s="108">
        <v>6260.76</v>
      </c>
      <c r="F119" s="109" t="s">
        <v>12</v>
      </c>
    </row>
    <row r="120" spans="2:6" ht="12.5">
      <c r="B120" s="34">
        <v>45839.684374999997</v>
      </c>
      <c r="C120" s="107">
        <v>19</v>
      </c>
      <c r="D120" s="108">
        <v>22.44</v>
      </c>
      <c r="E120" s="108">
        <v>426.36</v>
      </c>
      <c r="F120" s="109" t="s">
        <v>12</v>
      </c>
    </row>
    <row r="121" spans="2:6" ht="12.5">
      <c r="B121" s="34">
        <v>45839.684374999997</v>
      </c>
      <c r="C121" s="107">
        <v>132</v>
      </c>
      <c r="D121" s="108">
        <v>22.44</v>
      </c>
      <c r="E121" s="108">
        <v>2962.0800000000004</v>
      </c>
      <c r="F121" s="109" t="s">
        <v>12</v>
      </c>
    </row>
    <row r="122" spans="2:6" ht="12.5">
      <c r="B122" s="34">
        <v>45839.684374999997</v>
      </c>
      <c r="C122" s="107">
        <v>73</v>
      </c>
      <c r="D122" s="108">
        <v>22.44</v>
      </c>
      <c r="E122" s="108">
        <v>1638.1200000000001</v>
      </c>
      <c r="F122" s="109" t="s">
        <v>12</v>
      </c>
    </row>
    <row r="123" spans="2:6" ht="12.5">
      <c r="B123" s="34">
        <v>45839.684374999997</v>
      </c>
      <c r="C123" s="107">
        <v>35</v>
      </c>
      <c r="D123" s="108">
        <v>22.44</v>
      </c>
      <c r="E123" s="108">
        <v>785.40000000000009</v>
      </c>
      <c r="F123" s="109" t="s">
        <v>12</v>
      </c>
    </row>
    <row r="124" spans="2:6" ht="12.5">
      <c r="B124" s="34">
        <v>45839.686620370368</v>
      </c>
      <c r="C124" s="107">
        <v>291</v>
      </c>
      <c r="D124" s="108">
        <v>22.4</v>
      </c>
      <c r="E124" s="108">
        <v>6518.4</v>
      </c>
      <c r="F124" s="109" t="s">
        <v>12</v>
      </c>
    </row>
    <row r="125" spans="2:6" ht="12.5">
      <c r="B125" s="34">
        <v>45839.686620370368</v>
      </c>
      <c r="C125" s="107">
        <v>257</v>
      </c>
      <c r="D125" s="108">
        <v>22.4</v>
      </c>
      <c r="E125" s="108">
        <v>5756.7999999999993</v>
      </c>
      <c r="F125" s="109" t="s">
        <v>12</v>
      </c>
    </row>
    <row r="126" spans="2:6" ht="12.5">
      <c r="B126" s="34">
        <v>45839.686620370368</v>
      </c>
      <c r="C126" s="107">
        <v>247</v>
      </c>
      <c r="D126" s="108">
        <v>22.4</v>
      </c>
      <c r="E126" s="108">
        <v>5532.7999999999993</v>
      </c>
      <c r="F126" s="109" t="s">
        <v>12</v>
      </c>
    </row>
    <row r="127" spans="2:6" ht="12.5">
      <c r="B127" s="34">
        <v>45839.686620370368</v>
      </c>
      <c r="C127" s="107">
        <v>258</v>
      </c>
      <c r="D127" s="108">
        <v>22.4</v>
      </c>
      <c r="E127" s="108">
        <v>5779.2</v>
      </c>
      <c r="F127" s="109" t="s">
        <v>12</v>
      </c>
    </row>
    <row r="128" spans="2:6" ht="12.5">
      <c r="B128" s="34">
        <v>45839.686620370368</v>
      </c>
      <c r="C128" s="107">
        <v>44</v>
      </c>
      <c r="D128" s="108">
        <v>22.4</v>
      </c>
      <c r="E128" s="108">
        <v>985.59999999999991</v>
      </c>
      <c r="F128" s="109" t="s">
        <v>12</v>
      </c>
    </row>
    <row r="129" spans="2:6" ht="12.5">
      <c r="B129" s="34">
        <v>45839.686620370368</v>
      </c>
      <c r="C129" s="107">
        <v>116</v>
      </c>
      <c r="D129" s="108">
        <v>22.42</v>
      </c>
      <c r="E129" s="108">
        <v>2600.7200000000003</v>
      </c>
      <c r="F129" s="109" t="s">
        <v>12</v>
      </c>
    </row>
    <row r="130" spans="2:6" ht="12.5">
      <c r="B130" s="34">
        <v>45839.686620370368</v>
      </c>
      <c r="C130" s="107">
        <v>75</v>
      </c>
      <c r="D130" s="108">
        <v>22.42</v>
      </c>
      <c r="E130" s="108">
        <v>1681.5000000000002</v>
      </c>
      <c r="F130" s="109" t="s">
        <v>12</v>
      </c>
    </row>
    <row r="131" spans="2:6" ht="12.5">
      <c r="B131" s="34">
        <v>45839.693402777775</v>
      </c>
      <c r="C131" s="107">
        <v>596</v>
      </c>
      <c r="D131" s="108">
        <v>22.38</v>
      </c>
      <c r="E131" s="108">
        <v>13338.48</v>
      </c>
      <c r="F131" s="109" t="s">
        <v>12</v>
      </c>
    </row>
    <row r="132" spans="2:6" ht="12.5">
      <c r="B132" s="34">
        <v>45839.7030787037</v>
      </c>
      <c r="C132" s="107">
        <v>293</v>
      </c>
      <c r="D132" s="108">
        <v>22.4</v>
      </c>
      <c r="E132" s="108">
        <v>6563.2</v>
      </c>
      <c r="F132" s="109" t="s">
        <v>12</v>
      </c>
    </row>
    <row r="133" spans="2:6" ht="12.5">
      <c r="B133" s="34">
        <v>45839.705729166664</v>
      </c>
      <c r="C133" s="107">
        <v>160</v>
      </c>
      <c r="D133" s="108">
        <v>22.4</v>
      </c>
      <c r="E133" s="108">
        <v>3584</v>
      </c>
      <c r="F133" s="109" t="s">
        <v>12</v>
      </c>
    </row>
    <row r="134" spans="2:6" ht="12.5">
      <c r="B134" s="34">
        <v>45839.70789351852</v>
      </c>
      <c r="C134" s="107">
        <v>262</v>
      </c>
      <c r="D134" s="108">
        <v>22.42</v>
      </c>
      <c r="E134" s="108">
        <v>5874.0400000000009</v>
      </c>
      <c r="F134" s="109" t="s">
        <v>12</v>
      </c>
    </row>
    <row r="135" spans="2:6" ht="12.5">
      <c r="B135" s="34">
        <v>45839.708368055559</v>
      </c>
      <c r="C135" s="107">
        <v>316</v>
      </c>
      <c r="D135" s="108">
        <v>22.42</v>
      </c>
      <c r="E135" s="108">
        <v>7084.72</v>
      </c>
      <c r="F135" s="109" t="s">
        <v>12</v>
      </c>
    </row>
    <row r="136" spans="2:6" ht="12.5">
      <c r="B136" s="34">
        <v>45839.708368055559</v>
      </c>
      <c r="C136" s="107">
        <v>161</v>
      </c>
      <c r="D136" s="108">
        <v>22.42</v>
      </c>
      <c r="E136" s="108">
        <v>3609.6200000000003</v>
      </c>
      <c r="F136" s="109" t="s">
        <v>12</v>
      </c>
    </row>
    <row r="137" spans="2:6" ht="12.5">
      <c r="B137" s="34">
        <v>45839.708368055559</v>
      </c>
      <c r="C137" s="107">
        <v>155</v>
      </c>
      <c r="D137" s="108">
        <v>22.42</v>
      </c>
      <c r="E137" s="108">
        <v>3475.1000000000004</v>
      </c>
      <c r="F137" s="109" t="s">
        <v>12</v>
      </c>
    </row>
    <row r="138" spans="2:6" ht="12.5">
      <c r="B138" s="34">
        <v>45839.71429398148</v>
      </c>
      <c r="C138" s="107">
        <v>191</v>
      </c>
      <c r="D138" s="108">
        <v>22.42</v>
      </c>
      <c r="E138" s="108">
        <v>4282.22</v>
      </c>
      <c r="F138" s="109" t="s">
        <v>12</v>
      </c>
    </row>
    <row r="139" spans="2:6" ht="12.5">
      <c r="B139" s="34">
        <v>45839.71429398148</v>
      </c>
      <c r="C139" s="107">
        <v>75</v>
      </c>
      <c r="D139" s="108">
        <v>22.42</v>
      </c>
      <c r="E139" s="108">
        <v>1681.5000000000002</v>
      </c>
      <c r="F139" s="109" t="s">
        <v>12</v>
      </c>
    </row>
    <row r="140" spans="2:6" ht="12.5">
      <c r="B140" s="34">
        <v>45839.714918981481</v>
      </c>
      <c r="C140" s="107">
        <v>40</v>
      </c>
      <c r="D140" s="108">
        <v>22.4</v>
      </c>
      <c r="E140" s="108">
        <v>896</v>
      </c>
      <c r="F140" s="109" t="s">
        <v>12</v>
      </c>
    </row>
    <row r="141" spans="2:6" ht="12.5">
      <c r="B141" s="34">
        <v>45839.714918981481</v>
      </c>
      <c r="C141" s="107">
        <v>252</v>
      </c>
      <c r="D141" s="108">
        <v>22.4</v>
      </c>
      <c r="E141" s="108">
        <v>5644.7999999999993</v>
      </c>
      <c r="F141" s="109" t="s">
        <v>12</v>
      </c>
    </row>
    <row r="142" spans="2:6" ht="12.5">
      <c r="B142" s="34">
        <v>45839.714918981481</v>
      </c>
      <c r="C142" s="107">
        <v>311</v>
      </c>
      <c r="D142" s="108">
        <v>22.4</v>
      </c>
      <c r="E142" s="108">
        <v>6966.4</v>
      </c>
      <c r="F142" s="109" t="s">
        <v>12</v>
      </c>
    </row>
    <row r="143" spans="2:6" ht="12.5">
      <c r="B143" s="34">
        <v>45839.714918981481</v>
      </c>
      <c r="C143" s="107">
        <v>312</v>
      </c>
      <c r="D143" s="108">
        <v>22.4</v>
      </c>
      <c r="E143" s="108">
        <v>6988.7999999999993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8.382071759261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8.382071759261</v>
      </c>
      <c r="C21" s="107">
        <v>414</v>
      </c>
      <c r="D21" s="108">
        <v>22.42</v>
      </c>
      <c r="E21" s="108">
        <v>9281.880000000001</v>
      </c>
      <c r="F21" s="109" t="s">
        <v>12</v>
      </c>
    </row>
    <row r="22" spans="2:12" ht="12.5">
      <c r="B22" s="34">
        <v>45838.382071759261</v>
      </c>
      <c r="C22" s="107">
        <v>261</v>
      </c>
      <c r="D22" s="108">
        <v>22.42</v>
      </c>
      <c r="E22" s="108">
        <v>5851.6200000000008</v>
      </c>
      <c r="F22" s="109" t="s">
        <v>12</v>
      </c>
    </row>
    <row r="23" spans="2:12" ht="12.5">
      <c r="B23" s="34">
        <v>45838.382071759261</v>
      </c>
      <c r="C23" s="107">
        <v>414</v>
      </c>
      <c r="D23" s="108">
        <v>22.42</v>
      </c>
      <c r="E23" s="108">
        <v>9281.880000000001</v>
      </c>
      <c r="F23" s="109" t="s">
        <v>12</v>
      </c>
    </row>
    <row r="24" spans="2:12" ht="12.5">
      <c r="B24" s="34">
        <v>45838.393252314818</v>
      </c>
      <c r="C24" s="107">
        <v>55</v>
      </c>
      <c r="D24" s="108">
        <v>22.4</v>
      </c>
      <c r="E24" s="108">
        <v>1232</v>
      </c>
      <c r="F24" s="109" t="s">
        <v>12</v>
      </c>
    </row>
    <row r="25" spans="2:12" ht="12.5">
      <c r="B25" s="34">
        <v>45838.393252314818</v>
      </c>
      <c r="C25" s="107">
        <v>368</v>
      </c>
      <c r="D25" s="108">
        <v>22.4</v>
      </c>
      <c r="E25" s="108">
        <v>8243.1999999999989</v>
      </c>
      <c r="F25" s="109" t="s">
        <v>12</v>
      </c>
    </row>
    <row r="26" spans="2:12" ht="12.5">
      <c r="B26" s="34">
        <v>45838.393252314818</v>
      </c>
      <c r="C26" s="107">
        <v>368</v>
      </c>
      <c r="D26" s="108">
        <v>22.4</v>
      </c>
      <c r="E26" s="108">
        <v>8243.1999999999989</v>
      </c>
      <c r="F26" s="109" t="s">
        <v>12</v>
      </c>
    </row>
    <row r="27" spans="2:12" ht="12.5">
      <c r="B27" s="34">
        <v>45838.393252314818</v>
      </c>
      <c r="C27" s="107">
        <v>290</v>
      </c>
      <c r="D27" s="108">
        <v>22.4</v>
      </c>
      <c r="E27" s="108">
        <v>6496</v>
      </c>
      <c r="F27" s="109" t="s">
        <v>12</v>
      </c>
    </row>
    <row r="28" spans="2:12" ht="12.5">
      <c r="B28" s="34">
        <v>45838.393252314818</v>
      </c>
      <c r="C28" s="107">
        <v>566</v>
      </c>
      <c r="D28" s="108">
        <v>22.4</v>
      </c>
      <c r="E28" s="108">
        <v>12678.4</v>
      </c>
      <c r="F28" s="109" t="s">
        <v>12</v>
      </c>
    </row>
    <row r="29" spans="2:12" ht="12.5">
      <c r="B29" s="34">
        <v>45838.402129629627</v>
      </c>
      <c r="C29" s="107">
        <v>544</v>
      </c>
      <c r="D29" s="108">
        <v>22.5</v>
      </c>
      <c r="E29" s="108">
        <v>12240</v>
      </c>
      <c r="F29" s="109" t="s">
        <v>12</v>
      </c>
    </row>
    <row r="30" spans="2:12" ht="12.5">
      <c r="B30" s="34">
        <v>45838.409571759257</v>
      </c>
      <c r="C30" s="107">
        <v>259</v>
      </c>
      <c r="D30" s="108">
        <v>22.48</v>
      </c>
      <c r="E30" s="108">
        <v>5822.32</v>
      </c>
      <c r="F30" s="109" t="s">
        <v>12</v>
      </c>
    </row>
    <row r="31" spans="2:12" ht="12.5">
      <c r="B31" s="34">
        <v>45838.409571759257</v>
      </c>
      <c r="C31" s="107">
        <v>258</v>
      </c>
      <c r="D31" s="108">
        <v>22.48</v>
      </c>
      <c r="E31" s="108">
        <v>5799.84</v>
      </c>
      <c r="F31" s="109" t="s">
        <v>12</v>
      </c>
    </row>
    <row r="32" spans="2:12" ht="12.5">
      <c r="B32" s="34">
        <v>45838.409571759257</v>
      </c>
      <c r="C32" s="107">
        <v>264</v>
      </c>
      <c r="D32" s="108">
        <v>22.48</v>
      </c>
      <c r="E32" s="108">
        <v>5934.72</v>
      </c>
      <c r="F32" s="109" t="s">
        <v>12</v>
      </c>
    </row>
    <row r="33" spans="2:6" ht="12.5">
      <c r="B33" s="34">
        <v>45838.410451388889</v>
      </c>
      <c r="C33" s="107">
        <v>176</v>
      </c>
      <c r="D33" s="108">
        <v>22.48</v>
      </c>
      <c r="E33" s="108">
        <v>3956.48</v>
      </c>
      <c r="F33" s="109" t="s">
        <v>12</v>
      </c>
    </row>
    <row r="34" spans="2:6" ht="12.5">
      <c r="B34" s="34">
        <v>45838.410474537035</v>
      </c>
      <c r="C34" s="107">
        <v>89</v>
      </c>
      <c r="D34" s="108">
        <v>22.48</v>
      </c>
      <c r="E34" s="108">
        <v>2000.72</v>
      </c>
      <c r="F34" s="109" t="s">
        <v>12</v>
      </c>
    </row>
    <row r="35" spans="2:6" ht="12.5">
      <c r="B35" s="34">
        <v>45838.415335648147</v>
      </c>
      <c r="C35" s="107">
        <v>302</v>
      </c>
      <c r="D35" s="108">
        <v>22.46</v>
      </c>
      <c r="E35" s="108">
        <v>6782.92</v>
      </c>
      <c r="F35" s="109" t="s">
        <v>12</v>
      </c>
    </row>
    <row r="36" spans="2:6" ht="12.5">
      <c r="B36" s="34">
        <v>45838.417025462964</v>
      </c>
      <c r="C36" s="107">
        <v>268</v>
      </c>
      <c r="D36" s="108">
        <v>22.48</v>
      </c>
      <c r="E36" s="108">
        <v>6024.64</v>
      </c>
      <c r="F36" s="109" t="s">
        <v>12</v>
      </c>
    </row>
    <row r="37" spans="2:6" ht="12.5">
      <c r="B37" s="34">
        <v>45838.422615740739</v>
      </c>
      <c r="C37" s="107">
        <v>64</v>
      </c>
      <c r="D37" s="108">
        <v>22.46</v>
      </c>
      <c r="E37" s="108">
        <v>1437.44</v>
      </c>
      <c r="F37" s="109" t="s">
        <v>12</v>
      </c>
    </row>
    <row r="38" spans="2:6" ht="12.5">
      <c r="B38" s="34">
        <v>45838.422615740739</v>
      </c>
      <c r="C38" s="107">
        <v>268</v>
      </c>
      <c r="D38" s="108">
        <v>22.46</v>
      </c>
      <c r="E38" s="108">
        <v>6019.2800000000007</v>
      </c>
      <c r="F38" s="109" t="s">
        <v>12</v>
      </c>
    </row>
    <row r="39" spans="2:6" ht="12.5">
      <c r="B39" s="34">
        <v>45838.422615740739</v>
      </c>
      <c r="C39" s="107">
        <v>75</v>
      </c>
      <c r="D39" s="108">
        <v>22.46</v>
      </c>
      <c r="E39" s="108">
        <v>1684.5</v>
      </c>
      <c r="F39" s="109" t="s">
        <v>12</v>
      </c>
    </row>
    <row r="40" spans="2:6" ht="12.5">
      <c r="B40" s="34">
        <v>45838.422615740739</v>
      </c>
      <c r="C40" s="107">
        <v>123</v>
      </c>
      <c r="D40" s="108">
        <v>22.46</v>
      </c>
      <c r="E40" s="108">
        <v>2762.58</v>
      </c>
      <c r="F40" s="109" t="s">
        <v>12</v>
      </c>
    </row>
    <row r="41" spans="2:6" ht="12.5">
      <c r="B41" s="34">
        <v>45838.429178240738</v>
      </c>
      <c r="C41" s="107">
        <v>232</v>
      </c>
      <c r="D41" s="108">
        <v>22.46</v>
      </c>
      <c r="E41" s="108">
        <v>5210.72</v>
      </c>
      <c r="F41" s="109" t="s">
        <v>12</v>
      </c>
    </row>
    <row r="42" spans="2:6" ht="12.5">
      <c r="B42" s="34">
        <v>45838.429178240738</v>
      </c>
      <c r="C42" s="107">
        <v>48</v>
      </c>
      <c r="D42" s="108">
        <v>22.46</v>
      </c>
      <c r="E42" s="108">
        <v>1078.08</v>
      </c>
      <c r="F42" s="109" t="s">
        <v>12</v>
      </c>
    </row>
    <row r="43" spans="2:6" ht="12.5">
      <c r="B43" s="34">
        <v>45838.429178240738</v>
      </c>
      <c r="C43" s="107">
        <v>135</v>
      </c>
      <c r="D43" s="108">
        <v>22.46</v>
      </c>
      <c r="E43" s="108">
        <v>3032.1</v>
      </c>
      <c r="F43" s="109" t="s">
        <v>12</v>
      </c>
    </row>
    <row r="44" spans="2:6" ht="12.5">
      <c r="B44" s="34">
        <v>45838.429178240738</v>
      </c>
      <c r="C44" s="107">
        <v>4</v>
      </c>
      <c r="D44" s="108">
        <v>22.46</v>
      </c>
      <c r="E44" s="108">
        <v>89.84</v>
      </c>
      <c r="F44" s="109" t="s">
        <v>12</v>
      </c>
    </row>
    <row r="45" spans="2:6" ht="12.5">
      <c r="B45" s="34">
        <v>45838.429178240738</v>
      </c>
      <c r="C45" s="107">
        <v>21</v>
      </c>
      <c r="D45" s="108">
        <v>22.46</v>
      </c>
      <c r="E45" s="108">
        <v>471.66</v>
      </c>
      <c r="F45" s="109" t="s">
        <v>12</v>
      </c>
    </row>
    <row r="46" spans="2:6" ht="12.5">
      <c r="B46" s="34">
        <v>45838.429178240738</v>
      </c>
      <c r="C46" s="107">
        <v>149</v>
      </c>
      <c r="D46" s="108">
        <v>22.46</v>
      </c>
      <c r="E46" s="108">
        <v>3346.54</v>
      </c>
      <c r="F46" s="109" t="s">
        <v>12</v>
      </c>
    </row>
    <row r="47" spans="2:6" ht="12.5">
      <c r="B47" s="34">
        <v>45838.431840277779</v>
      </c>
      <c r="C47" s="107">
        <v>18</v>
      </c>
      <c r="D47" s="108">
        <v>22.46</v>
      </c>
      <c r="E47" s="108">
        <v>404.28000000000003</v>
      </c>
      <c r="F47" s="109" t="s">
        <v>12</v>
      </c>
    </row>
    <row r="48" spans="2:6" ht="12.5">
      <c r="B48" s="34">
        <v>45838.439375000002</v>
      </c>
      <c r="C48" s="107">
        <v>278</v>
      </c>
      <c r="D48" s="108">
        <v>22.48</v>
      </c>
      <c r="E48" s="108">
        <v>6249.4400000000005</v>
      </c>
      <c r="F48" s="109" t="s">
        <v>12</v>
      </c>
    </row>
    <row r="49" spans="2:6" ht="12.5">
      <c r="B49" s="34">
        <v>45838.439375000002</v>
      </c>
      <c r="C49" s="107">
        <v>258</v>
      </c>
      <c r="D49" s="108">
        <v>22.48</v>
      </c>
      <c r="E49" s="108">
        <v>5799.84</v>
      </c>
      <c r="F49" s="109" t="s">
        <v>12</v>
      </c>
    </row>
    <row r="50" spans="2:6" ht="12.5">
      <c r="B50" s="34">
        <v>45838.439375000002</v>
      </c>
      <c r="C50" s="107">
        <v>84</v>
      </c>
      <c r="D50" s="108">
        <v>22.48</v>
      </c>
      <c r="E50" s="108">
        <v>1888.32</v>
      </c>
      <c r="F50" s="109" t="s">
        <v>12</v>
      </c>
    </row>
    <row r="51" spans="2:6" ht="12.5">
      <c r="B51" s="34">
        <v>45838.439375000002</v>
      </c>
      <c r="C51" s="107">
        <v>84</v>
      </c>
      <c r="D51" s="108">
        <v>22.48</v>
      </c>
      <c r="E51" s="108">
        <v>1888.32</v>
      </c>
      <c r="F51" s="109" t="s">
        <v>12</v>
      </c>
    </row>
    <row r="52" spans="2:6" ht="12.5">
      <c r="B52" s="34">
        <v>45838.439375000002</v>
      </c>
      <c r="C52" s="107">
        <v>309</v>
      </c>
      <c r="D52" s="108">
        <v>22.48</v>
      </c>
      <c r="E52" s="108">
        <v>6946.32</v>
      </c>
      <c r="F52" s="109" t="s">
        <v>12</v>
      </c>
    </row>
    <row r="53" spans="2:6" ht="12.5">
      <c r="B53" s="34">
        <v>45838.439375000002</v>
      </c>
      <c r="C53" s="107">
        <v>112</v>
      </c>
      <c r="D53" s="108">
        <v>22.48</v>
      </c>
      <c r="E53" s="108">
        <v>2517.7600000000002</v>
      </c>
      <c r="F53" s="109" t="s">
        <v>12</v>
      </c>
    </row>
    <row r="54" spans="2:6" ht="12.5">
      <c r="B54" s="34">
        <v>45838.445949074077</v>
      </c>
      <c r="C54" s="107">
        <v>275</v>
      </c>
      <c r="D54" s="108">
        <v>22.46</v>
      </c>
      <c r="E54" s="108">
        <v>6176.5</v>
      </c>
      <c r="F54" s="109" t="s">
        <v>12</v>
      </c>
    </row>
    <row r="55" spans="2:6" ht="12.5">
      <c r="B55" s="34">
        <v>45838.445949074077</v>
      </c>
      <c r="C55" s="107">
        <v>34</v>
      </c>
      <c r="D55" s="108">
        <v>22.46</v>
      </c>
      <c r="E55" s="108">
        <v>763.64</v>
      </c>
      <c r="F55" s="109" t="s">
        <v>12</v>
      </c>
    </row>
    <row r="56" spans="2:6" ht="12.5">
      <c r="B56" s="34">
        <v>45838.455821759257</v>
      </c>
      <c r="C56" s="107">
        <v>67</v>
      </c>
      <c r="D56" s="108">
        <v>22.48</v>
      </c>
      <c r="E56" s="108">
        <v>1506.16</v>
      </c>
      <c r="F56" s="109" t="s">
        <v>12</v>
      </c>
    </row>
    <row r="57" spans="2:6" ht="12.5">
      <c r="B57" s="34">
        <v>45838.455821759257</v>
      </c>
      <c r="C57" s="107">
        <v>219</v>
      </c>
      <c r="D57" s="108">
        <v>22.48</v>
      </c>
      <c r="E57" s="108">
        <v>4923.12</v>
      </c>
      <c r="F57" s="109" t="s">
        <v>12</v>
      </c>
    </row>
    <row r="58" spans="2:6" ht="12.5">
      <c r="B58" s="34">
        <v>45838.459189814814</v>
      </c>
      <c r="C58" s="107">
        <v>42</v>
      </c>
      <c r="D58" s="108">
        <v>22.48</v>
      </c>
      <c r="E58" s="108">
        <v>944.16</v>
      </c>
      <c r="F58" s="109" t="s">
        <v>12</v>
      </c>
    </row>
    <row r="59" spans="2:6" ht="12.5">
      <c r="B59" s="34">
        <v>45838.459189814814</v>
      </c>
      <c r="C59" s="107">
        <v>75</v>
      </c>
      <c r="D59" s="108">
        <v>22.48</v>
      </c>
      <c r="E59" s="108">
        <v>1686</v>
      </c>
      <c r="F59" s="109" t="s">
        <v>12</v>
      </c>
    </row>
    <row r="60" spans="2:6" ht="12.5">
      <c r="B60" s="34">
        <v>45838.459189814814</v>
      </c>
      <c r="C60" s="107">
        <v>100</v>
      </c>
      <c r="D60" s="108">
        <v>22.48</v>
      </c>
      <c r="E60" s="108">
        <v>2248</v>
      </c>
      <c r="F60" s="109" t="s">
        <v>12</v>
      </c>
    </row>
    <row r="61" spans="2:6" ht="12.5">
      <c r="B61" s="34">
        <v>45838.459189814814</v>
      </c>
      <c r="C61" s="107">
        <v>85</v>
      </c>
      <c r="D61" s="108">
        <v>22.48</v>
      </c>
      <c r="E61" s="108">
        <v>1910.8</v>
      </c>
      <c r="F61" s="109" t="s">
        <v>12</v>
      </c>
    </row>
    <row r="62" spans="2:6" ht="12.5">
      <c r="B62" s="34">
        <v>45838.461840277778</v>
      </c>
      <c r="C62" s="107">
        <v>453</v>
      </c>
      <c r="D62" s="108">
        <v>22.46</v>
      </c>
      <c r="E62" s="108">
        <v>10174.380000000001</v>
      </c>
      <c r="F62" s="109" t="s">
        <v>12</v>
      </c>
    </row>
    <row r="63" spans="2:6" ht="12.5">
      <c r="B63" s="34">
        <v>45838.461840277778</v>
      </c>
      <c r="C63" s="107">
        <v>83</v>
      </c>
      <c r="D63" s="108">
        <v>22.46</v>
      </c>
      <c r="E63" s="108">
        <v>1864.18</v>
      </c>
      <c r="F63" s="109" t="s">
        <v>12</v>
      </c>
    </row>
    <row r="64" spans="2:6" ht="12.5">
      <c r="B64" s="34">
        <v>45838.461840277778</v>
      </c>
      <c r="C64" s="107">
        <v>93</v>
      </c>
      <c r="D64" s="108">
        <v>22.46</v>
      </c>
      <c r="E64" s="108">
        <v>2088.7800000000002</v>
      </c>
      <c r="F64" s="109" t="s">
        <v>12</v>
      </c>
    </row>
    <row r="65" spans="2:6" ht="12.5">
      <c r="B65" s="34">
        <v>45838.461840277778</v>
      </c>
      <c r="C65" s="107">
        <v>190</v>
      </c>
      <c r="D65" s="108">
        <v>22.46</v>
      </c>
      <c r="E65" s="108">
        <v>4267.4000000000005</v>
      </c>
      <c r="F65" s="109" t="s">
        <v>12</v>
      </c>
    </row>
    <row r="66" spans="2:6" ht="12.5">
      <c r="B66" s="34">
        <v>45838.469212962962</v>
      </c>
      <c r="C66" s="107">
        <v>258</v>
      </c>
      <c r="D66" s="108">
        <v>22.48</v>
      </c>
      <c r="E66" s="108">
        <v>5799.84</v>
      </c>
      <c r="F66" s="109" t="s">
        <v>12</v>
      </c>
    </row>
    <row r="67" spans="2:6" ht="12.5">
      <c r="B67" s="34">
        <v>45838.469212962962</v>
      </c>
      <c r="C67" s="107">
        <v>260</v>
      </c>
      <c r="D67" s="108">
        <v>22.48</v>
      </c>
      <c r="E67" s="108">
        <v>5844.8</v>
      </c>
      <c r="F67" s="109" t="s">
        <v>12</v>
      </c>
    </row>
    <row r="68" spans="2:6" ht="12.5">
      <c r="B68" s="34">
        <v>45838.474594907406</v>
      </c>
      <c r="C68" s="107">
        <v>305</v>
      </c>
      <c r="D68" s="108">
        <v>22.5</v>
      </c>
      <c r="E68" s="108">
        <v>6862.5</v>
      </c>
      <c r="F68" s="109" t="s">
        <v>12</v>
      </c>
    </row>
    <row r="69" spans="2:6" ht="12.5">
      <c r="B69" s="34">
        <v>45838.477256944447</v>
      </c>
      <c r="C69" s="107">
        <v>310</v>
      </c>
      <c r="D69" s="108">
        <v>22.48</v>
      </c>
      <c r="E69" s="108">
        <v>6968.8</v>
      </c>
      <c r="F69" s="109" t="s">
        <v>12</v>
      </c>
    </row>
    <row r="70" spans="2:6" ht="12.5">
      <c r="B70" s="34">
        <v>45838.4843287037</v>
      </c>
      <c r="C70" s="107">
        <v>275</v>
      </c>
      <c r="D70" s="108">
        <v>22.46</v>
      </c>
      <c r="E70" s="108">
        <v>6176.5</v>
      </c>
      <c r="F70" s="109" t="s">
        <v>12</v>
      </c>
    </row>
    <row r="71" spans="2:6" ht="12.5">
      <c r="B71" s="34">
        <v>45838.486759259256</v>
      </c>
      <c r="C71" s="107">
        <v>195</v>
      </c>
      <c r="D71" s="108">
        <v>22.46</v>
      </c>
      <c r="E71" s="108">
        <v>4379.7</v>
      </c>
      <c r="F71" s="109" t="s">
        <v>12</v>
      </c>
    </row>
    <row r="72" spans="2:6" ht="12.5">
      <c r="B72" s="34">
        <v>45838.486759259256</v>
      </c>
      <c r="C72" s="107">
        <v>67</v>
      </c>
      <c r="D72" s="108">
        <v>22.46</v>
      </c>
      <c r="E72" s="108">
        <v>1504.8200000000002</v>
      </c>
      <c r="F72" s="109" t="s">
        <v>12</v>
      </c>
    </row>
    <row r="73" spans="2:6" ht="12.5">
      <c r="B73" s="34">
        <v>45838.491157407407</v>
      </c>
      <c r="C73" s="107">
        <v>73</v>
      </c>
      <c r="D73" s="108">
        <v>22.46</v>
      </c>
      <c r="E73" s="108">
        <v>1639.5800000000002</v>
      </c>
      <c r="F73" s="109" t="s">
        <v>12</v>
      </c>
    </row>
    <row r="74" spans="2:6" ht="12.5">
      <c r="B74" s="34">
        <v>45838.491180555553</v>
      </c>
      <c r="C74" s="107">
        <v>36</v>
      </c>
      <c r="D74" s="108">
        <v>22.46</v>
      </c>
      <c r="E74" s="108">
        <v>808.56000000000006</v>
      </c>
      <c r="F74" s="109" t="s">
        <v>12</v>
      </c>
    </row>
    <row r="75" spans="2:6" ht="12.5">
      <c r="B75" s="34">
        <v>45838.491180555553</v>
      </c>
      <c r="C75" s="107">
        <v>203</v>
      </c>
      <c r="D75" s="108">
        <v>22.46</v>
      </c>
      <c r="E75" s="108">
        <v>4559.38</v>
      </c>
      <c r="F75" s="109" t="s">
        <v>12</v>
      </c>
    </row>
    <row r="76" spans="2:6" ht="12.5">
      <c r="B76" s="34">
        <v>45838.495185185187</v>
      </c>
      <c r="C76" s="107">
        <v>13</v>
      </c>
      <c r="D76" s="108">
        <v>22.44</v>
      </c>
      <c r="E76" s="108">
        <v>291.72000000000003</v>
      </c>
      <c r="F76" s="109" t="s">
        <v>12</v>
      </c>
    </row>
    <row r="77" spans="2:6" ht="12.5">
      <c r="B77" s="34">
        <v>45838.504652777781</v>
      </c>
      <c r="C77" s="107">
        <v>75</v>
      </c>
      <c r="D77" s="108">
        <v>22.46</v>
      </c>
      <c r="E77" s="108">
        <v>1684.5</v>
      </c>
      <c r="F77" s="109" t="s">
        <v>12</v>
      </c>
    </row>
    <row r="78" spans="2:6" ht="12.5">
      <c r="B78" s="34">
        <v>45838.505879629629</v>
      </c>
      <c r="C78" s="107">
        <v>59</v>
      </c>
      <c r="D78" s="108">
        <v>22.48</v>
      </c>
      <c r="E78" s="108">
        <v>1326.32</v>
      </c>
      <c r="F78" s="109" t="s">
        <v>12</v>
      </c>
    </row>
    <row r="79" spans="2:6" ht="12.5">
      <c r="B79" s="34">
        <v>45838.505879629629</v>
      </c>
      <c r="C79" s="107">
        <v>90</v>
      </c>
      <c r="D79" s="108">
        <v>22.48</v>
      </c>
      <c r="E79" s="108">
        <v>2023.2</v>
      </c>
      <c r="F79" s="109" t="s">
        <v>12</v>
      </c>
    </row>
    <row r="80" spans="2:6" ht="12.5">
      <c r="B80" s="34">
        <v>45838.507245370369</v>
      </c>
      <c r="C80" s="107">
        <v>63</v>
      </c>
      <c r="D80" s="108">
        <v>22.48</v>
      </c>
      <c r="E80" s="108">
        <v>1416.24</v>
      </c>
      <c r="F80" s="109" t="s">
        <v>12</v>
      </c>
    </row>
    <row r="81" spans="2:6" ht="12.5">
      <c r="B81" s="34">
        <v>45838.507245370369</v>
      </c>
      <c r="C81" s="107">
        <v>106</v>
      </c>
      <c r="D81" s="108">
        <v>22.48</v>
      </c>
      <c r="E81" s="108">
        <v>2382.88</v>
      </c>
      <c r="F81" s="109" t="s">
        <v>12</v>
      </c>
    </row>
    <row r="82" spans="2:6" ht="12.5">
      <c r="B82" s="34">
        <v>45838.507245370369</v>
      </c>
      <c r="C82" s="107">
        <v>95</v>
      </c>
      <c r="D82" s="108">
        <v>22.48</v>
      </c>
      <c r="E82" s="108">
        <v>2135.6</v>
      </c>
      <c r="F82" s="109" t="s">
        <v>12</v>
      </c>
    </row>
    <row r="83" spans="2:6" ht="12.5">
      <c r="B83" s="34">
        <v>45838.526041666664</v>
      </c>
      <c r="C83" s="107">
        <v>258</v>
      </c>
      <c r="D83" s="108">
        <v>22.5</v>
      </c>
      <c r="E83" s="108">
        <v>5805</v>
      </c>
      <c r="F83" s="109" t="s">
        <v>12</v>
      </c>
    </row>
    <row r="84" spans="2:6" ht="12.5">
      <c r="B84" s="34">
        <v>45838.526041666664</v>
      </c>
      <c r="C84" s="107">
        <v>936</v>
      </c>
      <c r="D84" s="108">
        <v>22.5</v>
      </c>
      <c r="E84" s="108">
        <v>21060</v>
      </c>
      <c r="F84" s="109" t="s">
        <v>12</v>
      </c>
    </row>
    <row r="85" spans="2:6" ht="12.5">
      <c r="B85" s="34">
        <v>45838.526041666664</v>
      </c>
      <c r="C85" s="107">
        <v>75</v>
      </c>
      <c r="D85" s="108">
        <v>22.5</v>
      </c>
      <c r="E85" s="108">
        <v>1687.5</v>
      </c>
      <c r="F85" s="109" t="s">
        <v>12</v>
      </c>
    </row>
    <row r="86" spans="2:6" ht="12.5">
      <c r="B86" s="34">
        <v>45838.526041666664</v>
      </c>
      <c r="C86" s="107">
        <v>327</v>
      </c>
      <c r="D86" s="108">
        <v>22.5</v>
      </c>
      <c r="E86" s="108">
        <v>7357.5</v>
      </c>
      <c r="F86" s="109" t="s">
        <v>12</v>
      </c>
    </row>
    <row r="87" spans="2:6" ht="12.5">
      <c r="B87" s="34">
        <v>45838.526041666664</v>
      </c>
      <c r="C87" s="107">
        <v>75</v>
      </c>
      <c r="D87" s="108">
        <v>22.5</v>
      </c>
      <c r="E87" s="108">
        <v>1687.5</v>
      </c>
      <c r="F87" s="109" t="s">
        <v>12</v>
      </c>
    </row>
    <row r="88" spans="2:6" ht="12.5">
      <c r="B88" s="34">
        <v>45838.526041666664</v>
      </c>
      <c r="C88" s="107">
        <v>40</v>
      </c>
      <c r="D88" s="108">
        <v>22.5</v>
      </c>
      <c r="E88" s="108">
        <v>900</v>
      </c>
      <c r="F88" s="109" t="s">
        <v>12</v>
      </c>
    </row>
    <row r="89" spans="2:6" ht="12.5">
      <c r="B89" s="34">
        <v>45838.531956018516</v>
      </c>
      <c r="C89" s="107">
        <v>34</v>
      </c>
      <c r="D89" s="108">
        <v>22.5</v>
      </c>
      <c r="E89" s="108">
        <v>765</v>
      </c>
      <c r="F89" s="109" t="s">
        <v>12</v>
      </c>
    </row>
    <row r="90" spans="2:6" ht="12.5">
      <c r="B90" s="34">
        <v>45838.531956018516</v>
      </c>
      <c r="C90" s="107">
        <v>34</v>
      </c>
      <c r="D90" s="108">
        <v>22.5</v>
      </c>
      <c r="E90" s="108">
        <v>765</v>
      </c>
      <c r="F90" s="109" t="s">
        <v>12</v>
      </c>
    </row>
    <row r="91" spans="2:6" ht="12.5">
      <c r="B91" s="34">
        <v>45838.531956018516</v>
      </c>
      <c r="C91" s="107">
        <v>21</v>
      </c>
      <c r="D91" s="108">
        <v>22.5</v>
      </c>
      <c r="E91" s="108">
        <v>472.5</v>
      </c>
      <c r="F91" s="109" t="s">
        <v>12</v>
      </c>
    </row>
    <row r="92" spans="2:6" ht="12.5">
      <c r="B92" s="34">
        <v>45838.531956018516</v>
      </c>
      <c r="C92" s="107">
        <v>208</v>
      </c>
      <c r="D92" s="108">
        <v>22.5</v>
      </c>
      <c r="E92" s="108">
        <v>4680</v>
      </c>
      <c r="F92" s="109" t="s">
        <v>12</v>
      </c>
    </row>
    <row r="93" spans="2:6" ht="12.5">
      <c r="B93" s="34">
        <v>45838.537245370368</v>
      </c>
      <c r="C93" s="107">
        <v>281</v>
      </c>
      <c r="D93" s="108">
        <v>22.5</v>
      </c>
      <c r="E93" s="108">
        <v>6322.5</v>
      </c>
      <c r="F93" s="109" t="s">
        <v>12</v>
      </c>
    </row>
    <row r="94" spans="2:6" ht="12.5">
      <c r="B94" s="34">
        <v>45838.543263888889</v>
      </c>
      <c r="C94" s="107">
        <v>258</v>
      </c>
      <c r="D94" s="108">
        <v>22.48</v>
      </c>
      <c r="E94" s="108">
        <v>5799.84</v>
      </c>
      <c r="F94" s="109" t="s">
        <v>12</v>
      </c>
    </row>
    <row r="95" spans="2:6" ht="12.5">
      <c r="B95" s="34">
        <v>45838.555243055554</v>
      </c>
      <c r="C95" s="107">
        <v>552</v>
      </c>
      <c r="D95" s="108">
        <v>22.5</v>
      </c>
      <c r="E95" s="108">
        <v>12420</v>
      </c>
      <c r="F95" s="109" t="s">
        <v>12</v>
      </c>
    </row>
    <row r="96" spans="2:6" ht="12.5">
      <c r="B96" s="34">
        <v>45838.563043981485</v>
      </c>
      <c r="C96" s="107">
        <v>130</v>
      </c>
      <c r="D96" s="108">
        <v>22.48</v>
      </c>
      <c r="E96" s="108">
        <v>2922.4</v>
      </c>
      <c r="F96" s="109" t="s">
        <v>12</v>
      </c>
    </row>
    <row r="97" spans="2:6" ht="12.5">
      <c r="B97" s="34">
        <v>45838.563043981485</v>
      </c>
      <c r="C97" s="107">
        <v>82</v>
      </c>
      <c r="D97" s="108">
        <v>22.48</v>
      </c>
      <c r="E97" s="108">
        <v>1843.3600000000001</v>
      </c>
      <c r="F97" s="109" t="s">
        <v>12</v>
      </c>
    </row>
    <row r="98" spans="2:6" ht="12.5">
      <c r="B98" s="34">
        <v>45838.563043981485</v>
      </c>
      <c r="C98" s="107">
        <v>152</v>
      </c>
      <c r="D98" s="108">
        <v>22.48</v>
      </c>
      <c r="E98" s="108">
        <v>3416.96</v>
      </c>
      <c r="F98" s="109" t="s">
        <v>12</v>
      </c>
    </row>
    <row r="99" spans="2:6" ht="12.5">
      <c r="B99" s="34">
        <v>45838.563043981485</v>
      </c>
      <c r="C99" s="107">
        <v>201</v>
      </c>
      <c r="D99" s="108">
        <v>22.48</v>
      </c>
      <c r="E99" s="108">
        <v>4518.4800000000005</v>
      </c>
      <c r="F99" s="109" t="s">
        <v>12</v>
      </c>
    </row>
    <row r="100" spans="2:6" ht="12.5">
      <c r="B100" s="34">
        <v>45838.568611111114</v>
      </c>
      <c r="C100" s="107">
        <v>92</v>
      </c>
      <c r="D100" s="108">
        <v>22.48</v>
      </c>
      <c r="E100" s="108">
        <v>2068.16</v>
      </c>
      <c r="F100" s="109" t="s">
        <v>12</v>
      </c>
    </row>
    <row r="101" spans="2:6" ht="12.5">
      <c r="B101" s="34">
        <v>45838.569918981484</v>
      </c>
      <c r="C101" s="107">
        <v>296</v>
      </c>
      <c r="D101" s="108">
        <v>22.5</v>
      </c>
      <c r="E101" s="108">
        <v>6660</v>
      </c>
      <c r="F101" s="109" t="s">
        <v>12</v>
      </c>
    </row>
    <row r="102" spans="2:6" ht="12.5">
      <c r="B102" s="34">
        <v>45838.577106481483</v>
      </c>
      <c r="C102" s="107">
        <v>100</v>
      </c>
      <c r="D102" s="108">
        <v>22.5</v>
      </c>
      <c r="E102" s="108">
        <v>2250</v>
      </c>
      <c r="F102" s="109" t="s">
        <v>12</v>
      </c>
    </row>
    <row r="103" spans="2:6" ht="12.5">
      <c r="B103" s="34">
        <v>45838.586134259262</v>
      </c>
      <c r="C103" s="107">
        <v>13</v>
      </c>
      <c r="D103" s="108">
        <v>22.52</v>
      </c>
      <c r="E103" s="108">
        <v>292.76</v>
      </c>
      <c r="F103" s="109" t="s">
        <v>12</v>
      </c>
    </row>
    <row r="104" spans="2:6" ht="12.5">
      <c r="B104" s="34">
        <v>45838.586134259262</v>
      </c>
      <c r="C104" s="107">
        <v>98</v>
      </c>
      <c r="D104" s="108">
        <v>22.52</v>
      </c>
      <c r="E104" s="108">
        <v>2206.96</v>
      </c>
      <c r="F104" s="109" t="s">
        <v>12</v>
      </c>
    </row>
    <row r="105" spans="2:6" ht="12.5">
      <c r="B105" s="34">
        <v>45838.586134259262</v>
      </c>
      <c r="C105" s="107">
        <v>92</v>
      </c>
      <c r="D105" s="108">
        <v>22.52</v>
      </c>
      <c r="E105" s="108">
        <v>2071.84</v>
      </c>
      <c r="F105" s="109" t="s">
        <v>12</v>
      </c>
    </row>
    <row r="106" spans="2:6" ht="12.5">
      <c r="B106" s="34">
        <v>45838.586134259262</v>
      </c>
      <c r="C106" s="107">
        <v>109</v>
      </c>
      <c r="D106" s="108">
        <v>22.52</v>
      </c>
      <c r="E106" s="108">
        <v>2454.6799999999998</v>
      </c>
      <c r="F106" s="109" t="s">
        <v>12</v>
      </c>
    </row>
    <row r="107" spans="2:6" ht="12.5">
      <c r="B107" s="34">
        <v>45838.591423611113</v>
      </c>
      <c r="C107" s="107">
        <v>57</v>
      </c>
      <c r="D107" s="108">
        <v>22.52</v>
      </c>
      <c r="E107" s="108">
        <v>1283.6399999999999</v>
      </c>
      <c r="F107" s="109" t="s">
        <v>12</v>
      </c>
    </row>
    <row r="108" spans="2:6" ht="12.5">
      <c r="B108" s="34">
        <v>45838.591423611113</v>
      </c>
      <c r="C108" s="107">
        <v>75</v>
      </c>
      <c r="D108" s="108">
        <v>22.52</v>
      </c>
      <c r="E108" s="108">
        <v>1689</v>
      </c>
      <c r="F108" s="109" t="s">
        <v>12</v>
      </c>
    </row>
    <row r="109" spans="2:6" ht="12.5">
      <c r="B109" s="34">
        <v>45838.591423611113</v>
      </c>
      <c r="C109" s="107">
        <v>137</v>
      </c>
      <c r="D109" s="108">
        <v>22.52</v>
      </c>
      <c r="E109" s="108">
        <v>3085.24</v>
      </c>
      <c r="F109" s="109" t="s">
        <v>12</v>
      </c>
    </row>
    <row r="110" spans="2:6" ht="12.5">
      <c r="B110" s="34">
        <v>45838.595879629633</v>
      </c>
      <c r="C110" s="107">
        <v>57</v>
      </c>
      <c r="D110" s="108">
        <v>22.52</v>
      </c>
      <c r="E110" s="108">
        <v>1283.6399999999999</v>
      </c>
      <c r="F110" s="109" t="s">
        <v>12</v>
      </c>
    </row>
    <row r="111" spans="2:6" ht="12.5">
      <c r="B111" s="34">
        <v>45838.595879629633</v>
      </c>
      <c r="C111" s="107">
        <v>107</v>
      </c>
      <c r="D111" s="108">
        <v>22.52</v>
      </c>
      <c r="E111" s="108">
        <v>2409.64</v>
      </c>
      <c r="F111" s="109" t="s">
        <v>12</v>
      </c>
    </row>
    <row r="112" spans="2:6" ht="12.5">
      <c r="B112" s="34">
        <v>45838.595879629633</v>
      </c>
      <c r="C112" s="107">
        <v>105</v>
      </c>
      <c r="D112" s="108">
        <v>22.52</v>
      </c>
      <c r="E112" s="108">
        <v>2364.6</v>
      </c>
      <c r="F112" s="109" t="s">
        <v>12</v>
      </c>
    </row>
    <row r="113" spans="2:6" ht="12.5">
      <c r="B113" s="34">
        <v>45838.606203703705</v>
      </c>
      <c r="C113" s="107">
        <v>283</v>
      </c>
      <c r="D113" s="108">
        <v>22.56</v>
      </c>
      <c r="E113" s="108">
        <v>6384.48</v>
      </c>
      <c r="F113" s="109" t="s">
        <v>12</v>
      </c>
    </row>
    <row r="114" spans="2:6" ht="12.5">
      <c r="B114" s="34">
        <v>45838.607800925929</v>
      </c>
      <c r="C114" s="107">
        <v>259</v>
      </c>
      <c r="D114" s="108">
        <v>22.56</v>
      </c>
      <c r="E114" s="108">
        <v>5843.04</v>
      </c>
      <c r="F114" s="109" t="s">
        <v>12</v>
      </c>
    </row>
    <row r="115" spans="2:6" ht="12.5">
      <c r="B115" s="34">
        <v>45838.611122685186</v>
      </c>
      <c r="C115" s="107">
        <v>30</v>
      </c>
      <c r="D115" s="108">
        <v>22.56</v>
      </c>
      <c r="E115" s="108">
        <v>676.8</v>
      </c>
      <c r="F115" s="109" t="s">
        <v>12</v>
      </c>
    </row>
    <row r="116" spans="2:6" ht="12.5">
      <c r="B116" s="34">
        <v>45838.611122685186</v>
      </c>
      <c r="C116" s="107">
        <v>101</v>
      </c>
      <c r="D116" s="108">
        <v>22.56</v>
      </c>
      <c r="E116" s="108">
        <v>2278.56</v>
      </c>
      <c r="F116" s="109" t="s">
        <v>12</v>
      </c>
    </row>
    <row r="117" spans="2:6" ht="12.5">
      <c r="B117" s="34">
        <v>45838.611122685186</v>
      </c>
      <c r="C117" s="107">
        <v>75</v>
      </c>
      <c r="D117" s="108">
        <v>22.56</v>
      </c>
      <c r="E117" s="108">
        <v>1692</v>
      </c>
      <c r="F117" s="109" t="s">
        <v>12</v>
      </c>
    </row>
    <row r="118" spans="2:6" ht="12.5">
      <c r="B118" s="34">
        <v>45838.611122685186</v>
      </c>
      <c r="C118" s="107">
        <v>101</v>
      </c>
      <c r="D118" s="108">
        <v>22.56</v>
      </c>
      <c r="E118" s="108">
        <v>2278.56</v>
      </c>
      <c r="F118" s="109" t="s">
        <v>12</v>
      </c>
    </row>
    <row r="119" spans="2:6" ht="12.5">
      <c r="B119" s="34">
        <v>45838.613275462965</v>
      </c>
      <c r="C119" s="107">
        <v>457</v>
      </c>
      <c r="D119" s="108">
        <v>22.54</v>
      </c>
      <c r="E119" s="108">
        <v>10300.779999999999</v>
      </c>
      <c r="F119" s="109" t="s">
        <v>12</v>
      </c>
    </row>
    <row r="120" spans="2:6" ht="12.5">
      <c r="B120" s="34">
        <v>45838.613275462965</v>
      </c>
      <c r="C120" s="107">
        <v>327</v>
      </c>
      <c r="D120" s="108">
        <v>22.54</v>
      </c>
      <c r="E120" s="108">
        <v>7370.58</v>
      </c>
      <c r="F120" s="109" t="s">
        <v>12</v>
      </c>
    </row>
    <row r="121" spans="2:6" ht="12.5">
      <c r="B121" s="34">
        <v>45838.617962962962</v>
      </c>
      <c r="C121" s="107">
        <v>264</v>
      </c>
      <c r="D121" s="108">
        <v>22.52</v>
      </c>
      <c r="E121" s="108">
        <v>5945.28</v>
      </c>
      <c r="F121" s="109" t="s">
        <v>12</v>
      </c>
    </row>
    <row r="122" spans="2:6" ht="12.5">
      <c r="B122" s="34">
        <v>45838.623217592591</v>
      </c>
      <c r="C122" s="107">
        <v>155</v>
      </c>
      <c r="D122" s="108">
        <v>22.5</v>
      </c>
      <c r="E122" s="108">
        <v>3487.5</v>
      </c>
      <c r="F122" s="109" t="s">
        <v>12</v>
      </c>
    </row>
    <row r="123" spans="2:6" ht="12.5">
      <c r="B123" s="34">
        <v>45838.623217592591</v>
      </c>
      <c r="C123" s="107">
        <v>139</v>
      </c>
      <c r="D123" s="108">
        <v>22.5</v>
      </c>
      <c r="E123" s="108">
        <v>3127.5</v>
      </c>
      <c r="F123" s="109" t="s">
        <v>12</v>
      </c>
    </row>
    <row r="124" spans="2:6" ht="12.5">
      <c r="B124" s="34">
        <v>45838.625196759262</v>
      </c>
      <c r="C124" s="107">
        <v>284</v>
      </c>
      <c r="D124" s="108">
        <v>22.48</v>
      </c>
      <c r="E124" s="108">
        <v>6384.32</v>
      </c>
      <c r="F124" s="109" t="s">
        <v>12</v>
      </c>
    </row>
    <row r="125" spans="2:6" ht="12.5">
      <c r="B125" s="34">
        <v>45838.629953703705</v>
      </c>
      <c r="C125" s="107">
        <v>276</v>
      </c>
      <c r="D125" s="108">
        <v>22.46</v>
      </c>
      <c r="E125" s="108">
        <v>6198.96</v>
      </c>
      <c r="F125" s="109" t="s">
        <v>12</v>
      </c>
    </row>
    <row r="126" spans="2:6" ht="12.5">
      <c r="B126" s="34">
        <v>45838.645833333336</v>
      </c>
      <c r="C126" s="107">
        <v>257</v>
      </c>
      <c r="D126" s="108">
        <v>22.5</v>
      </c>
      <c r="E126" s="108">
        <v>5782.5</v>
      </c>
      <c r="F126" s="109" t="s">
        <v>12</v>
      </c>
    </row>
    <row r="127" spans="2:6" ht="12.5">
      <c r="B127" s="34">
        <v>45838.645833333336</v>
      </c>
      <c r="C127" s="107">
        <v>258</v>
      </c>
      <c r="D127" s="108">
        <v>22.5</v>
      </c>
      <c r="E127" s="108">
        <v>5805</v>
      </c>
      <c r="F127" s="109" t="s">
        <v>12</v>
      </c>
    </row>
    <row r="128" spans="2:6" ht="12.5">
      <c r="B128" s="34">
        <v>45838.645833333336</v>
      </c>
      <c r="C128" s="107">
        <v>472</v>
      </c>
      <c r="D128" s="108">
        <v>22.5</v>
      </c>
      <c r="E128" s="108">
        <v>10620</v>
      </c>
      <c r="F128" s="109" t="s">
        <v>12</v>
      </c>
    </row>
    <row r="129" spans="2:6" ht="12.5">
      <c r="B129" s="34">
        <v>45838.645833333336</v>
      </c>
      <c r="C129" s="107">
        <v>259</v>
      </c>
      <c r="D129" s="108">
        <v>22.5</v>
      </c>
      <c r="E129" s="108">
        <v>5827.5</v>
      </c>
      <c r="F129" s="109" t="s">
        <v>12</v>
      </c>
    </row>
    <row r="130" spans="2:6" ht="12.5">
      <c r="B130" s="34">
        <v>45838.645833333336</v>
      </c>
      <c r="C130" s="107">
        <v>263</v>
      </c>
      <c r="D130" s="108">
        <v>22.5</v>
      </c>
      <c r="E130" s="108">
        <v>5917.5</v>
      </c>
      <c r="F130" s="109" t="s">
        <v>12</v>
      </c>
    </row>
    <row r="131" spans="2:6" ht="12.5">
      <c r="B131" s="34">
        <v>45838.645833333336</v>
      </c>
      <c r="C131" s="107">
        <v>75</v>
      </c>
      <c r="D131" s="108">
        <v>22.5</v>
      </c>
      <c r="E131" s="108">
        <v>1687.5</v>
      </c>
      <c r="F131" s="109" t="s">
        <v>12</v>
      </c>
    </row>
    <row r="132" spans="2:6" ht="12.5">
      <c r="B132" s="34">
        <v>45838.649733796294</v>
      </c>
      <c r="C132" s="107">
        <v>271</v>
      </c>
      <c r="D132" s="108">
        <v>22.5</v>
      </c>
      <c r="E132" s="108">
        <v>6097.5</v>
      </c>
      <c r="F132" s="109" t="s">
        <v>12</v>
      </c>
    </row>
    <row r="133" spans="2:6" ht="12.5">
      <c r="B133" s="34">
        <v>45838.657858796294</v>
      </c>
      <c r="C133" s="107">
        <v>288</v>
      </c>
      <c r="D133" s="108">
        <v>22.5</v>
      </c>
      <c r="E133" s="108">
        <v>6480</v>
      </c>
      <c r="F133" s="109" t="s">
        <v>12</v>
      </c>
    </row>
    <row r="134" spans="2:6" ht="12.5">
      <c r="B134" s="34">
        <v>45838.660208333335</v>
      </c>
      <c r="C134" s="107">
        <v>93</v>
      </c>
      <c r="D134" s="108">
        <v>22.5</v>
      </c>
      <c r="E134" s="108">
        <v>2092.5</v>
      </c>
      <c r="F134" s="109" t="s">
        <v>12</v>
      </c>
    </row>
    <row r="135" spans="2:6" ht="12.5">
      <c r="B135" s="34">
        <v>45838.660208333335</v>
      </c>
      <c r="C135" s="107">
        <v>210</v>
      </c>
      <c r="D135" s="108">
        <v>22.5</v>
      </c>
      <c r="E135" s="108">
        <v>4725</v>
      </c>
      <c r="F135" s="109" t="s">
        <v>12</v>
      </c>
    </row>
    <row r="136" spans="2:6" ht="12.5">
      <c r="B136" s="34">
        <v>45838.661041666666</v>
      </c>
      <c r="C136" s="107">
        <v>265</v>
      </c>
      <c r="D136" s="108">
        <v>22.48</v>
      </c>
      <c r="E136" s="108">
        <v>5957.2</v>
      </c>
      <c r="F136" s="109" t="s">
        <v>12</v>
      </c>
    </row>
    <row r="137" spans="2:6" ht="12.5">
      <c r="B137" s="34">
        <v>45838.661041666666</v>
      </c>
      <c r="C137" s="107">
        <v>100</v>
      </c>
      <c r="D137" s="108">
        <v>22.48</v>
      </c>
      <c r="E137" s="108">
        <v>2248</v>
      </c>
      <c r="F137" s="109" t="s">
        <v>12</v>
      </c>
    </row>
    <row r="138" spans="2:6" ht="12.5">
      <c r="B138" s="34">
        <v>45838.661041666666</v>
      </c>
      <c r="C138" s="107">
        <v>260</v>
      </c>
      <c r="D138" s="108">
        <v>22.48</v>
      </c>
      <c r="E138" s="108">
        <v>5844.8</v>
      </c>
      <c r="F138" s="109" t="s">
        <v>12</v>
      </c>
    </row>
    <row r="139" spans="2:6" ht="12.5">
      <c r="B139" s="34">
        <v>45838.661041666666</v>
      </c>
      <c r="C139" s="107">
        <v>293</v>
      </c>
      <c r="D139" s="108">
        <v>22.48</v>
      </c>
      <c r="E139" s="108">
        <v>6586.64</v>
      </c>
      <c r="F139" s="109" t="s">
        <v>12</v>
      </c>
    </row>
    <row r="140" spans="2:6" ht="12.5">
      <c r="B140" s="34">
        <v>45838.661041666666</v>
      </c>
      <c r="C140" s="107">
        <v>162</v>
      </c>
      <c r="D140" s="108">
        <v>22.48</v>
      </c>
      <c r="E140" s="108">
        <v>3641.76</v>
      </c>
      <c r="F140" s="109" t="s">
        <v>12</v>
      </c>
    </row>
    <row r="141" spans="2:6" ht="12.5">
      <c r="B141" s="34">
        <v>45838.670104166667</v>
      </c>
      <c r="C141" s="107">
        <v>795</v>
      </c>
      <c r="D141" s="108">
        <v>22.5</v>
      </c>
      <c r="E141" s="108">
        <v>17887.5</v>
      </c>
      <c r="F141" s="109" t="s">
        <v>12</v>
      </c>
    </row>
    <row r="142" spans="2:6" ht="12.5">
      <c r="B142" s="34">
        <v>45838.673634259256</v>
      </c>
      <c r="C142" s="107">
        <v>313</v>
      </c>
      <c r="D142" s="108">
        <v>22.5</v>
      </c>
      <c r="E142" s="108">
        <v>7042.5</v>
      </c>
      <c r="F142" s="109" t="s">
        <v>12</v>
      </c>
    </row>
    <row r="143" spans="2:6" ht="12.5">
      <c r="B143" s="34">
        <v>45838.68440972222</v>
      </c>
      <c r="C143" s="107">
        <v>31</v>
      </c>
      <c r="D143" s="108">
        <v>22.5</v>
      </c>
      <c r="E143" s="108">
        <v>697.5</v>
      </c>
      <c r="F143" s="109" t="s">
        <v>12</v>
      </c>
    </row>
    <row r="144" spans="2:6" ht="12.5">
      <c r="B144" s="34">
        <v>45838.68440972222</v>
      </c>
      <c r="C144" s="107">
        <v>230</v>
      </c>
      <c r="D144" s="108">
        <v>22.5</v>
      </c>
      <c r="E144" s="108">
        <v>5175</v>
      </c>
      <c r="F144" s="109" t="s">
        <v>12</v>
      </c>
    </row>
    <row r="145" spans="2:6" ht="12.5">
      <c r="B145" s="34">
        <v>45838.687708333331</v>
      </c>
      <c r="C145" s="107">
        <v>276</v>
      </c>
      <c r="D145" s="108">
        <v>22.52</v>
      </c>
      <c r="E145" s="108">
        <v>6215.5199999999995</v>
      </c>
      <c r="F145" s="109" t="s">
        <v>12</v>
      </c>
    </row>
    <row r="146" spans="2:6" ht="12.5">
      <c r="B146" s="34">
        <v>45838.688217592593</v>
      </c>
      <c r="C146" s="107">
        <v>259</v>
      </c>
      <c r="D146" s="108">
        <v>22.52</v>
      </c>
      <c r="E146" s="108">
        <v>5832.68</v>
      </c>
      <c r="F146" s="109" t="s">
        <v>12</v>
      </c>
    </row>
    <row r="147" spans="2:6" ht="12.5">
      <c r="B147" s="34">
        <v>45838.690925925926</v>
      </c>
      <c r="C147" s="107">
        <v>89</v>
      </c>
      <c r="D147" s="108">
        <v>22.52</v>
      </c>
      <c r="E147" s="108">
        <v>2004.28</v>
      </c>
      <c r="F147" s="109" t="s">
        <v>12</v>
      </c>
    </row>
    <row r="148" spans="2:6" ht="12.5">
      <c r="B148" s="34">
        <v>45838.690925925926</v>
      </c>
      <c r="C148" s="107">
        <v>101</v>
      </c>
      <c r="D148" s="108">
        <v>22.52</v>
      </c>
      <c r="E148" s="108">
        <v>2274.52</v>
      </c>
      <c r="F148" s="109" t="s">
        <v>12</v>
      </c>
    </row>
    <row r="149" spans="2:6" ht="12.5">
      <c r="B149" s="34">
        <v>45838.690925925926</v>
      </c>
      <c r="C149" s="107">
        <v>113</v>
      </c>
      <c r="D149" s="108">
        <v>22.52</v>
      </c>
      <c r="E149" s="108">
        <v>2544.7599999999998</v>
      </c>
      <c r="F149" s="109" t="s">
        <v>12</v>
      </c>
    </row>
    <row r="150" spans="2:6" ht="12.5">
      <c r="B150" s="34">
        <v>45838.694027777776</v>
      </c>
      <c r="C150" s="107">
        <v>295</v>
      </c>
      <c r="D150" s="108">
        <v>22.52</v>
      </c>
      <c r="E150" s="108">
        <v>6643.4</v>
      </c>
      <c r="F150" s="109" t="s">
        <v>12</v>
      </c>
    </row>
    <row r="151" spans="2:6" ht="12.5">
      <c r="B151" s="34">
        <v>45838.705104166664</v>
      </c>
      <c r="C151" s="107">
        <v>127</v>
      </c>
      <c r="D151" s="108">
        <v>22.52</v>
      </c>
      <c r="E151" s="108">
        <v>2860.04</v>
      </c>
      <c r="F151" s="109" t="s">
        <v>12</v>
      </c>
    </row>
    <row r="152" spans="2:6" ht="12.5">
      <c r="B152" s="34">
        <v>45838.705104166664</v>
      </c>
      <c r="C152" s="107">
        <v>406</v>
      </c>
      <c r="D152" s="108">
        <v>22.52</v>
      </c>
      <c r="E152" s="108">
        <v>9143.119999999999</v>
      </c>
      <c r="F152" s="109" t="s">
        <v>12</v>
      </c>
    </row>
    <row r="153" spans="2:6" ht="12.5">
      <c r="B153" s="34">
        <v>45838.705104166664</v>
      </c>
      <c r="C153" s="107">
        <v>406</v>
      </c>
      <c r="D153" s="108">
        <v>22.52</v>
      </c>
      <c r="E153" s="108">
        <v>9143.119999999999</v>
      </c>
      <c r="F153" s="109" t="s">
        <v>12</v>
      </c>
    </row>
    <row r="154" spans="2:6" ht="12.5">
      <c r="B154" s="34">
        <v>45838.705104166664</v>
      </c>
      <c r="C154" s="107">
        <v>279</v>
      </c>
      <c r="D154" s="108">
        <v>22.52</v>
      </c>
      <c r="E154" s="108">
        <v>6283.08</v>
      </c>
      <c r="F154" s="109" t="s">
        <v>12</v>
      </c>
    </row>
    <row r="155" spans="2:6" ht="12.5">
      <c r="B155" s="34">
        <v>45838.705104166664</v>
      </c>
      <c r="C155" s="107">
        <v>196</v>
      </c>
      <c r="D155" s="108">
        <v>22.52</v>
      </c>
      <c r="E155" s="108">
        <v>4413.92</v>
      </c>
      <c r="F155" s="109" t="s">
        <v>12</v>
      </c>
    </row>
    <row r="156" spans="2:6" ht="12.5">
      <c r="B156" s="34">
        <v>45838.705104166664</v>
      </c>
      <c r="C156" s="107">
        <v>91</v>
      </c>
      <c r="D156" s="108">
        <v>22.52</v>
      </c>
      <c r="E156" s="108">
        <v>2049.3200000000002</v>
      </c>
      <c r="F156" s="109" t="s">
        <v>12</v>
      </c>
    </row>
    <row r="157" spans="2:6" ht="12.5">
      <c r="B157" s="34">
        <v>45838.705104166664</v>
      </c>
      <c r="C157" s="107">
        <v>295</v>
      </c>
      <c r="D157" s="108">
        <v>22.52</v>
      </c>
      <c r="E157" s="108">
        <v>6643.4</v>
      </c>
      <c r="F157" s="109" t="s">
        <v>12</v>
      </c>
    </row>
    <row r="158" spans="2:6" ht="12.5">
      <c r="B158" s="34">
        <v>45838.713067129633</v>
      </c>
      <c r="C158" s="107">
        <v>299</v>
      </c>
      <c r="D158" s="108">
        <v>22.52</v>
      </c>
      <c r="E158" s="108">
        <v>6733.48</v>
      </c>
      <c r="F158" s="109" t="s">
        <v>12</v>
      </c>
    </row>
    <row r="159" spans="2:6" ht="12.5">
      <c r="B159" s="34">
        <v>45838.713067129633</v>
      </c>
      <c r="C159" s="107">
        <v>307</v>
      </c>
      <c r="D159" s="108">
        <v>22.52</v>
      </c>
      <c r="E159" s="108">
        <v>6913.6399999999994</v>
      </c>
      <c r="F159" s="109" t="s">
        <v>12</v>
      </c>
    </row>
    <row r="160" spans="2:6" ht="12.5">
      <c r="B160" s="34">
        <v>45838.713067129633</v>
      </c>
      <c r="C160" s="107">
        <v>549</v>
      </c>
      <c r="D160" s="108">
        <v>22.52</v>
      </c>
      <c r="E160" s="108">
        <v>12363.48</v>
      </c>
      <c r="F160" s="109" t="s">
        <v>12</v>
      </c>
    </row>
    <row r="161" spans="2:6" ht="12.5">
      <c r="B161" s="34">
        <v>45838.719664351855</v>
      </c>
      <c r="C161" s="107">
        <v>261</v>
      </c>
      <c r="D161" s="108">
        <v>22.48</v>
      </c>
      <c r="E161" s="108">
        <v>5867.28</v>
      </c>
      <c r="F161" s="109" t="s">
        <v>12</v>
      </c>
    </row>
    <row r="162" spans="2:6" ht="12.5">
      <c r="B162" s="34">
        <v>45838.722071759257</v>
      </c>
      <c r="C162" s="107">
        <v>175</v>
      </c>
      <c r="D162" s="108">
        <v>22.5</v>
      </c>
      <c r="E162" s="108">
        <v>3937.5</v>
      </c>
      <c r="F162" s="109" t="s">
        <v>12</v>
      </c>
    </row>
    <row r="163" spans="2:6" ht="12.5">
      <c r="B163" s="34">
        <v>45838.722071759257</v>
      </c>
      <c r="C163" s="107">
        <v>122</v>
      </c>
      <c r="D163" s="108">
        <v>22.5</v>
      </c>
      <c r="E163" s="108">
        <v>2745</v>
      </c>
      <c r="F163" s="109" t="s">
        <v>12</v>
      </c>
    </row>
    <row r="164" spans="2:6" ht="12.5">
      <c r="B164" s="34">
        <v>45838.722071759257</v>
      </c>
      <c r="C164" s="107">
        <v>101</v>
      </c>
      <c r="D164" s="108">
        <v>22.5</v>
      </c>
      <c r="E164" s="108">
        <v>2272.5</v>
      </c>
      <c r="F164" s="109" t="s">
        <v>12</v>
      </c>
    </row>
    <row r="165" spans="2:6" ht="12.5">
      <c r="B165" s="34">
        <v>45838.722071759257</v>
      </c>
      <c r="C165" s="107">
        <v>102</v>
      </c>
      <c r="D165" s="108">
        <v>22.5</v>
      </c>
      <c r="E165" s="108">
        <v>2295</v>
      </c>
      <c r="F165" s="109" t="s">
        <v>12</v>
      </c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5.380335648151</v>
      </c>
      <c r="C20" s="107">
        <v>39</v>
      </c>
      <c r="D20" s="108">
        <v>22.26</v>
      </c>
      <c r="E20" s="108">
        <v>868.1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5.380335648151</v>
      </c>
      <c r="C21" s="107">
        <v>124</v>
      </c>
      <c r="D21" s="108">
        <v>22.26</v>
      </c>
      <c r="E21" s="108">
        <v>2760.2400000000002</v>
      </c>
      <c r="F21" s="109" t="s">
        <v>12</v>
      </c>
    </row>
    <row r="22" spans="2:12" ht="12.5">
      <c r="B22" s="34">
        <v>45835.380335648151</v>
      </c>
      <c r="C22" s="107">
        <v>329</v>
      </c>
      <c r="D22" s="108">
        <v>22.26</v>
      </c>
      <c r="E22" s="108">
        <v>7323.5400000000009</v>
      </c>
      <c r="F22" s="109" t="s">
        <v>12</v>
      </c>
    </row>
    <row r="23" spans="2:12" ht="12.5">
      <c r="B23" s="34">
        <v>45835.380335648151</v>
      </c>
      <c r="C23" s="107">
        <v>329</v>
      </c>
      <c r="D23" s="108">
        <v>22.26</v>
      </c>
      <c r="E23" s="108">
        <v>7323.5400000000009</v>
      </c>
      <c r="F23" s="109" t="s">
        <v>12</v>
      </c>
    </row>
    <row r="24" spans="2:12" ht="12.5">
      <c r="B24" s="34">
        <v>45835.382754629631</v>
      </c>
      <c r="C24" s="107">
        <v>266</v>
      </c>
      <c r="D24" s="108">
        <v>22.26</v>
      </c>
      <c r="E24" s="108">
        <v>5921.1600000000008</v>
      </c>
      <c r="F24" s="109" t="s">
        <v>12</v>
      </c>
    </row>
    <row r="25" spans="2:12" ht="12.5">
      <c r="B25" s="34">
        <v>45835.38652777778</v>
      </c>
      <c r="C25" s="107">
        <v>567</v>
      </c>
      <c r="D25" s="108">
        <v>22.22</v>
      </c>
      <c r="E25" s="108">
        <v>12598.74</v>
      </c>
      <c r="F25" s="109" t="s">
        <v>12</v>
      </c>
    </row>
    <row r="26" spans="2:12" ht="12.5">
      <c r="B26" s="34">
        <v>45835.389733796299</v>
      </c>
      <c r="C26" s="107">
        <v>308</v>
      </c>
      <c r="D26" s="108">
        <v>22.22</v>
      </c>
      <c r="E26" s="108">
        <v>6843.7599999999993</v>
      </c>
      <c r="F26" s="109" t="s">
        <v>12</v>
      </c>
    </row>
    <row r="27" spans="2:12" ht="12.5">
      <c r="B27" s="34">
        <v>45835.394270833334</v>
      </c>
      <c r="C27" s="107">
        <v>296</v>
      </c>
      <c r="D27" s="108">
        <v>22.22</v>
      </c>
      <c r="E27" s="108">
        <v>6577.12</v>
      </c>
      <c r="F27" s="109" t="s">
        <v>12</v>
      </c>
    </row>
    <row r="28" spans="2:12" ht="12.5">
      <c r="B28" s="34">
        <v>45835.394629629627</v>
      </c>
      <c r="C28" s="107">
        <v>285</v>
      </c>
      <c r="D28" s="108">
        <v>22.2</v>
      </c>
      <c r="E28" s="108">
        <v>6327</v>
      </c>
      <c r="F28" s="109" t="s">
        <v>12</v>
      </c>
    </row>
    <row r="29" spans="2:12" ht="12.5">
      <c r="B29" s="34">
        <v>45835.394629629627</v>
      </c>
      <c r="C29" s="107">
        <v>1000</v>
      </c>
      <c r="D29" s="108">
        <v>22.2</v>
      </c>
      <c r="E29" s="108">
        <v>22200</v>
      </c>
      <c r="F29" s="109" t="s">
        <v>12</v>
      </c>
    </row>
    <row r="30" spans="2:12" ht="12.5">
      <c r="B30" s="34">
        <v>45835.397719907407</v>
      </c>
      <c r="C30" s="107">
        <v>309</v>
      </c>
      <c r="D30" s="108">
        <v>22.24</v>
      </c>
      <c r="E30" s="108">
        <v>6872.16</v>
      </c>
      <c r="F30" s="109" t="s">
        <v>12</v>
      </c>
    </row>
    <row r="31" spans="2:12" ht="12.5">
      <c r="B31" s="34">
        <v>45835.409108796295</v>
      </c>
      <c r="C31" s="107">
        <v>560</v>
      </c>
      <c r="D31" s="108">
        <v>22.24</v>
      </c>
      <c r="E31" s="108">
        <v>12454.4</v>
      </c>
      <c r="F31" s="109" t="s">
        <v>12</v>
      </c>
    </row>
    <row r="32" spans="2:12" ht="12.5">
      <c r="B32" s="34">
        <v>45835.411620370367</v>
      </c>
      <c r="C32" s="107">
        <v>18</v>
      </c>
      <c r="D32" s="108">
        <v>22.26</v>
      </c>
      <c r="E32" s="108">
        <v>400.68</v>
      </c>
      <c r="F32" s="109" t="s">
        <v>12</v>
      </c>
    </row>
    <row r="33" spans="2:6" ht="12.5">
      <c r="B33" s="34">
        <v>45835.411620370367</v>
      </c>
      <c r="C33" s="107">
        <v>136</v>
      </c>
      <c r="D33" s="108">
        <v>22.26</v>
      </c>
      <c r="E33" s="108">
        <v>3027.36</v>
      </c>
      <c r="F33" s="109" t="s">
        <v>12</v>
      </c>
    </row>
    <row r="34" spans="2:6" ht="12.5">
      <c r="B34" s="34">
        <v>45835.411620370367</v>
      </c>
      <c r="C34" s="107">
        <v>116</v>
      </c>
      <c r="D34" s="108">
        <v>22.26</v>
      </c>
      <c r="E34" s="108">
        <v>2582.1600000000003</v>
      </c>
      <c r="F34" s="109" t="s">
        <v>12</v>
      </c>
    </row>
    <row r="35" spans="2:6" ht="12.5">
      <c r="B35" s="34">
        <v>45835.414942129632</v>
      </c>
      <c r="C35" s="107">
        <v>297</v>
      </c>
      <c r="D35" s="108">
        <v>22.32</v>
      </c>
      <c r="E35" s="108">
        <v>6629.04</v>
      </c>
      <c r="F35" s="109" t="s">
        <v>12</v>
      </c>
    </row>
    <row r="36" spans="2:6" ht="12.5">
      <c r="B36" s="34">
        <v>45835.414942129632</v>
      </c>
      <c r="C36" s="107">
        <v>271</v>
      </c>
      <c r="D36" s="108">
        <v>22.32</v>
      </c>
      <c r="E36" s="108">
        <v>6048.72</v>
      </c>
      <c r="F36" s="109" t="s">
        <v>12</v>
      </c>
    </row>
    <row r="37" spans="2:6" ht="12.5">
      <c r="B37" s="34">
        <v>45835.418055555558</v>
      </c>
      <c r="C37" s="107">
        <v>592</v>
      </c>
      <c r="D37" s="108">
        <v>22.34</v>
      </c>
      <c r="E37" s="108">
        <v>13225.28</v>
      </c>
      <c r="F37" s="109" t="s">
        <v>12</v>
      </c>
    </row>
    <row r="38" spans="2:6" ht="12.5">
      <c r="B38" s="34">
        <v>45835.421099537038</v>
      </c>
      <c r="C38" s="107">
        <v>305</v>
      </c>
      <c r="D38" s="108">
        <v>22.32</v>
      </c>
      <c r="E38" s="108">
        <v>6807.6</v>
      </c>
      <c r="F38" s="109" t="s">
        <v>12</v>
      </c>
    </row>
    <row r="39" spans="2:6" ht="12.5">
      <c r="B39" s="34">
        <v>45835.430266203701</v>
      </c>
      <c r="C39" s="107">
        <v>259</v>
      </c>
      <c r="D39" s="108">
        <v>22.38</v>
      </c>
      <c r="E39" s="108">
        <v>5796.42</v>
      </c>
      <c r="F39" s="109" t="s">
        <v>12</v>
      </c>
    </row>
    <row r="40" spans="2:6" ht="12.5">
      <c r="B40" s="34">
        <v>45835.443252314813</v>
      </c>
      <c r="C40" s="107">
        <v>144</v>
      </c>
      <c r="D40" s="108">
        <v>22.4</v>
      </c>
      <c r="E40" s="108">
        <v>3225.6</v>
      </c>
      <c r="F40" s="109" t="s">
        <v>12</v>
      </c>
    </row>
    <row r="41" spans="2:6" ht="12.5">
      <c r="B41" s="34">
        <v>45835.443252314813</v>
      </c>
      <c r="C41" s="107">
        <v>323</v>
      </c>
      <c r="D41" s="108">
        <v>22.4</v>
      </c>
      <c r="E41" s="108">
        <v>7235.2</v>
      </c>
      <c r="F41" s="109" t="s">
        <v>12</v>
      </c>
    </row>
    <row r="42" spans="2:6" ht="12.5">
      <c r="B42" s="34">
        <v>45835.443252314813</v>
      </c>
      <c r="C42" s="107">
        <v>323</v>
      </c>
      <c r="D42" s="108">
        <v>22.4</v>
      </c>
      <c r="E42" s="108">
        <v>7235.2</v>
      </c>
      <c r="F42" s="109" t="s">
        <v>12</v>
      </c>
    </row>
    <row r="43" spans="2:6" ht="12.5">
      <c r="B43" s="34">
        <v>45835.443252314813</v>
      </c>
      <c r="C43" s="107">
        <v>132</v>
      </c>
      <c r="D43" s="108">
        <v>22.4</v>
      </c>
      <c r="E43" s="108">
        <v>2956.7999999999997</v>
      </c>
      <c r="F43" s="109" t="s">
        <v>12</v>
      </c>
    </row>
    <row r="44" spans="2:6" ht="12.5">
      <c r="B44" s="34">
        <v>45835.443252314813</v>
      </c>
      <c r="C44" s="107">
        <v>126</v>
      </c>
      <c r="D44" s="108">
        <v>22.4</v>
      </c>
      <c r="E44" s="108">
        <v>2822.3999999999996</v>
      </c>
      <c r="F44" s="109" t="s">
        <v>12</v>
      </c>
    </row>
    <row r="45" spans="2:6" ht="12.5">
      <c r="B45" s="34">
        <v>45835.443252314813</v>
      </c>
      <c r="C45" s="107">
        <v>783</v>
      </c>
      <c r="D45" s="108">
        <v>22.4</v>
      </c>
      <c r="E45" s="108">
        <v>17539.199999999997</v>
      </c>
      <c r="F45" s="109" t="s">
        <v>12</v>
      </c>
    </row>
    <row r="46" spans="2:6" ht="12.5">
      <c r="B46" s="34">
        <v>45835.443252314813</v>
      </c>
      <c r="C46" s="107">
        <v>12</v>
      </c>
      <c r="D46" s="108">
        <v>22.4</v>
      </c>
      <c r="E46" s="108">
        <v>268.79999999999995</v>
      </c>
      <c r="F46" s="109" t="s">
        <v>12</v>
      </c>
    </row>
    <row r="47" spans="2:6" ht="12.5">
      <c r="B47" s="34">
        <v>45835.451608796298</v>
      </c>
      <c r="C47" s="107">
        <v>262</v>
      </c>
      <c r="D47" s="108">
        <v>22.36</v>
      </c>
      <c r="E47" s="108">
        <v>5858.32</v>
      </c>
      <c r="F47" s="109" t="s">
        <v>12</v>
      </c>
    </row>
    <row r="48" spans="2:6" ht="12.5">
      <c r="B48" s="34">
        <v>45835.455775462964</v>
      </c>
      <c r="C48" s="107">
        <v>294</v>
      </c>
      <c r="D48" s="108">
        <v>22.34</v>
      </c>
      <c r="E48" s="108">
        <v>6567.96</v>
      </c>
      <c r="F48" s="109" t="s">
        <v>12</v>
      </c>
    </row>
    <row r="49" spans="2:6" ht="12.5">
      <c r="B49" s="34">
        <v>45835.462083333332</v>
      </c>
      <c r="C49" s="107">
        <v>600</v>
      </c>
      <c r="D49" s="108">
        <v>22.36</v>
      </c>
      <c r="E49" s="108">
        <v>13416</v>
      </c>
      <c r="F49" s="109" t="s">
        <v>12</v>
      </c>
    </row>
    <row r="50" spans="2:6" ht="12.5">
      <c r="B50" s="34">
        <v>45835.47483796296</v>
      </c>
      <c r="C50" s="107">
        <v>296</v>
      </c>
      <c r="D50" s="108">
        <v>22.32</v>
      </c>
      <c r="E50" s="108">
        <v>6606.72</v>
      </c>
      <c r="F50" s="109" t="s">
        <v>12</v>
      </c>
    </row>
    <row r="51" spans="2:6" ht="12.5">
      <c r="B51" s="34">
        <v>45835.47934027778</v>
      </c>
      <c r="C51" s="107">
        <v>266</v>
      </c>
      <c r="D51" s="108">
        <v>22.3</v>
      </c>
      <c r="E51" s="108">
        <v>5931.8</v>
      </c>
      <c r="F51" s="109" t="s">
        <v>12</v>
      </c>
    </row>
    <row r="52" spans="2:6" ht="12.5">
      <c r="B52" s="34">
        <v>45835.47934027778</v>
      </c>
      <c r="C52" s="107">
        <v>274</v>
      </c>
      <c r="D52" s="108">
        <v>22.3</v>
      </c>
      <c r="E52" s="108">
        <v>6110.2</v>
      </c>
      <c r="F52" s="109" t="s">
        <v>12</v>
      </c>
    </row>
    <row r="53" spans="2:6" ht="12.5">
      <c r="B53" s="34">
        <v>45835.47934027778</v>
      </c>
      <c r="C53" s="107">
        <v>272</v>
      </c>
      <c r="D53" s="108">
        <v>22.3</v>
      </c>
      <c r="E53" s="108">
        <v>6065.6</v>
      </c>
      <c r="F53" s="109" t="s">
        <v>12</v>
      </c>
    </row>
    <row r="54" spans="2:6" ht="12.5">
      <c r="B54" s="34">
        <v>45835.484456018516</v>
      </c>
      <c r="C54" s="107">
        <v>283</v>
      </c>
      <c r="D54" s="108">
        <v>22.3</v>
      </c>
      <c r="E54" s="108">
        <v>6310.9000000000005</v>
      </c>
      <c r="F54" s="109" t="s">
        <v>12</v>
      </c>
    </row>
    <row r="55" spans="2:6" ht="12.5">
      <c r="B55" s="34">
        <v>45835.490590277775</v>
      </c>
      <c r="C55" s="107">
        <v>306</v>
      </c>
      <c r="D55" s="108">
        <v>22.3</v>
      </c>
      <c r="E55" s="108">
        <v>6823.8</v>
      </c>
      <c r="F55" s="109" t="s">
        <v>12</v>
      </c>
    </row>
    <row r="56" spans="2:6" ht="12.5">
      <c r="B56" s="34">
        <v>45835.493981481479</v>
      </c>
      <c r="C56" s="107">
        <v>284</v>
      </c>
      <c r="D56" s="108">
        <v>22.3</v>
      </c>
      <c r="E56" s="108">
        <v>6333.2</v>
      </c>
      <c r="F56" s="109" t="s">
        <v>12</v>
      </c>
    </row>
    <row r="57" spans="2:6" ht="12.5">
      <c r="B57" s="34">
        <v>45835.508819444447</v>
      </c>
      <c r="C57" s="107">
        <v>107</v>
      </c>
      <c r="D57" s="108">
        <v>22.3</v>
      </c>
      <c r="E57" s="108">
        <v>2386.1</v>
      </c>
      <c r="F57" s="109" t="s">
        <v>12</v>
      </c>
    </row>
    <row r="58" spans="2:6" ht="12.5">
      <c r="B58" s="34">
        <v>45835.515416666669</v>
      </c>
      <c r="C58" s="107">
        <v>592</v>
      </c>
      <c r="D58" s="108">
        <v>22.32</v>
      </c>
      <c r="E58" s="108">
        <v>13213.44</v>
      </c>
      <c r="F58" s="109" t="s">
        <v>12</v>
      </c>
    </row>
    <row r="59" spans="2:6" ht="12.5">
      <c r="B59" s="34">
        <v>45835.516550925924</v>
      </c>
      <c r="C59" s="107">
        <v>313</v>
      </c>
      <c r="D59" s="108">
        <v>22.32</v>
      </c>
      <c r="E59" s="108">
        <v>6986.16</v>
      </c>
      <c r="F59" s="109" t="s">
        <v>12</v>
      </c>
    </row>
    <row r="60" spans="2:6" ht="12.5">
      <c r="B60" s="34">
        <v>45835.521608796298</v>
      </c>
      <c r="C60" s="107">
        <v>256</v>
      </c>
      <c r="D60" s="108">
        <v>22.32</v>
      </c>
      <c r="E60" s="108">
        <v>5713.92</v>
      </c>
      <c r="F60" s="109" t="s">
        <v>12</v>
      </c>
    </row>
    <row r="61" spans="2:6" ht="12.5">
      <c r="B61" s="34">
        <v>45835.525925925926</v>
      </c>
      <c r="C61" s="107">
        <v>289</v>
      </c>
      <c r="D61" s="108">
        <v>22.32</v>
      </c>
      <c r="E61" s="108">
        <v>6450.4800000000005</v>
      </c>
      <c r="F61" s="109" t="s">
        <v>12</v>
      </c>
    </row>
    <row r="62" spans="2:6" ht="12.5">
      <c r="B62" s="34">
        <v>45835.530694444446</v>
      </c>
      <c r="C62" s="107">
        <v>102</v>
      </c>
      <c r="D62" s="108">
        <v>22.34</v>
      </c>
      <c r="E62" s="108">
        <v>2278.6799999999998</v>
      </c>
      <c r="F62" s="109" t="s">
        <v>12</v>
      </c>
    </row>
    <row r="63" spans="2:6" ht="12.5">
      <c r="B63" s="34">
        <v>45835.530694444446</v>
      </c>
      <c r="C63" s="107">
        <v>131</v>
      </c>
      <c r="D63" s="108">
        <v>22.34</v>
      </c>
      <c r="E63" s="108">
        <v>2926.54</v>
      </c>
      <c r="F63" s="109" t="s">
        <v>12</v>
      </c>
    </row>
    <row r="64" spans="2:6" ht="12.5">
      <c r="B64" s="34">
        <v>45835.530694444446</v>
      </c>
      <c r="C64" s="107">
        <v>75</v>
      </c>
      <c r="D64" s="108">
        <v>22.34</v>
      </c>
      <c r="E64" s="108">
        <v>1675.5</v>
      </c>
      <c r="F64" s="109" t="s">
        <v>12</v>
      </c>
    </row>
    <row r="65" spans="2:6" ht="12.5">
      <c r="B65" s="34">
        <v>45835.542719907404</v>
      </c>
      <c r="C65" s="107">
        <v>364</v>
      </c>
      <c r="D65" s="108">
        <v>22.34</v>
      </c>
      <c r="E65" s="108">
        <v>8131.76</v>
      </c>
      <c r="F65" s="109" t="s">
        <v>12</v>
      </c>
    </row>
    <row r="66" spans="2:6" ht="12.5">
      <c r="B66" s="34">
        <v>45835.542719907404</v>
      </c>
      <c r="C66" s="107">
        <v>250</v>
      </c>
      <c r="D66" s="108">
        <v>22.34</v>
      </c>
      <c r="E66" s="108">
        <v>5585</v>
      </c>
      <c r="F66" s="109" t="s">
        <v>12</v>
      </c>
    </row>
    <row r="67" spans="2:6" ht="12.5">
      <c r="B67" s="34">
        <v>45835.548449074071</v>
      </c>
      <c r="C67" s="107">
        <v>236</v>
      </c>
      <c r="D67" s="108">
        <v>22.34</v>
      </c>
      <c r="E67" s="108">
        <v>5272.24</v>
      </c>
      <c r="F67" s="109" t="s">
        <v>12</v>
      </c>
    </row>
    <row r="68" spans="2:6" ht="12.5">
      <c r="B68" s="34">
        <v>45835.548449074071</v>
      </c>
      <c r="C68" s="107">
        <v>24</v>
      </c>
      <c r="D68" s="108">
        <v>22.34</v>
      </c>
      <c r="E68" s="108">
        <v>536.16</v>
      </c>
      <c r="F68" s="109" t="s">
        <v>12</v>
      </c>
    </row>
    <row r="69" spans="2:6" ht="12.5">
      <c r="B69" s="34">
        <v>45835.554375</v>
      </c>
      <c r="C69" s="107">
        <v>179</v>
      </c>
      <c r="D69" s="108">
        <v>22.36</v>
      </c>
      <c r="E69" s="108">
        <v>4002.44</v>
      </c>
      <c r="F69" s="109" t="s">
        <v>12</v>
      </c>
    </row>
    <row r="70" spans="2:6" ht="12.5">
      <c r="B70" s="34">
        <v>45835.554375</v>
      </c>
      <c r="C70" s="107">
        <v>116</v>
      </c>
      <c r="D70" s="108">
        <v>22.36</v>
      </c>
      <c r="E70" s="108">
        <v>2593.7599999999998</v>
      </c>
      <c r="F70" s="109" t="s">
        <v>12</v>
      </c>
    </row>
    <row r="71" spans="2:6" ht="12.5">
      <c r="B71" s="34">
        <v>45835.556168981479</v>
      </c>
      <c r="C71" s="107">
        <v>271</v>
      </c>
      <c r="D71" s="108">
        <v>22.36</v>
      </c>
      <c r="E71" s="108">
        <v>6059.5599999999995</v>
      </c>
      <c r="F71" s="109" t="s">
        <v>12</v>
      </c>
    </row>
    <row r="72" spans="2:6" ht="12.5">
      <c r="B72" s="34">
        <v>45835.556168981479</v>
      </c>
      <c r="C72" s="107">
        <v>568</v>
      </c>
      <c r="D72" s="108">
        <v>22.36</v>
      </c>
      <c r="E72" s="108">
        <v>12700.48</v>
      </c>
      <c r="F72" s="109" t="s">
        <v>12</v>
      </c>
    </row>
    <row r="73" spans="2:6" ht="12.5">
      <c r="B73" s="34">
        <v>45835.556168981479</v>
      </c>
      <c r="C73" s="107">
        <v>268</v>
      </c>
      <c r="D73" s="108">
        <v>22.36</v>
      </c>
      <c r="E73" s="108">
        <v>5992.48</v>
      </c>
      <c r="F73" s="109" t="s">
        <v>12</v>
      </c>
    </row>
    <row r="74" spans="2:6" ht="12.5">
      <c r="B74" s="34">
        <v>45835.565069444441</v>
      </c>
      <c r="C74" s="107">
        <v>278</v>
      </c>
      <c r="D74" s="108">
        <v>22.36</v>
      </c>
      <c r="E74" s="108">
        <v>6216.08</v>
      </c>
      <c r="F74" s="109" t="s">
        <v>12</v>
      </c>
    </row>
    <row r="75" spans="2:6" ht="12.5">
      <c r="B75" s="34">
        <v>45835.583425925928</v>
      </c>
      <c r="C75" s="107">
        <v>546</v>
      </c>
      <c r="D75" s="108">
        <v>22.36</v>
      </c>
      <c r="E75" s="108">
        <v>12208.56</v>
      </c>
      <c r="F75" s="109" t="s">
        <v>12</v>
      </c>
    </row>
    <row r="76" spans="2:6" ht="12.5">
      <c r="B76" s="34">
        <v>45835.583425925928</v>
      </c>
      <c r="C76" s="107">
        <v>295</v>
      </c>
      <c r="D76" s="108">
        <v>22.36</v>
      </c>
      <c r="E76" s="108">
        <v>6596.2</v>
      </c>
      <c r="F76" s="109" t="s">
        <v>12</v>
      </c>
    </row>
    <row r="77" spans="2:6" ht="12.5">
      <c r="B77" s="34">
        <v>45835.583425925928</v>
      </c>
      <c r="C77" s="107">
        <v>553</v>
      </c>
      <c r="D77" s="108">
        <v>22.36</v>
      </c>
      <c r="E77" s="108">
        <v>12365.08</v>
      </c>
      <c r="F77" s="109" t="s">
        <v>12</v>
      </c>
    </row>
    <row r="78" spans="2:6" ht="12.5">
      <c r="B78" s="34">
        <v>45835.591724537036</v>
      </c>
      <c r="C78" s="107">
        <v>284</v>
      </c>
      <c r="D78" s="108">
        <v>22.34</v>
      </c>
      <c r="E78" s="108">
        <v>6344.56</v>
      </c>
      <c r="F78" s="109" t="s">
        <v>12</v>
      </c>
    </row>
    <row r="79" spans="2:6" ht="12.5">
      <c r="B79" s="34">
        <v>45835.604409722226</v>
      </c>
      <c r="C79" s="107">
        <v>135</v>
      </c>
      <c r="D79" s="108">
        <v>22.36</v>
      </c>
      <c r="E79" s="108">
        <v>3018.6</v>
      </c>
      <c r="F79" s="109" t="s">
        <v>12</v>
      </c>
    </row>
    <row r="80" spans="2:6" ht="12.5">
      <c r="B80" s="34">
        <v>45835.612071759257</v>
      </c>
      <c r="C80" s="107">
        <v>821</v>
      </c>
      <c r="D80" s="108">
        <v>22.36</v>
      </c>
      <c r="E80" s="108">
        <v>18357.560000000001</v>
      </c>
      <c r="F80" s="109" t="s">
        <v>12</v>
      </c>
    </row>
    <row r="81" spans="2:6" ht="12.5">
      <c r="B81" s="34">
        <v>45835.612071759257</v>
      </c>
      <c r="C81" s="107">
        <v>548</v>
      </c>
      <c r="D81" s="108">
        <v>22.36</v>
      </c>
      <c r="E81" s="108">
        <v>12253.279999999999</v>
      </c>
      <c r="F81" s="109" t="s">
        <v>12</v>
      </c>
    </row>
    <row r="82" spans="2:6" ht="12.5">
      <c r="B82" s="34">
        <v>45835.617569444446</v>
      </c>
      <c r="C82" s="107">
        <v>144</v>
      </c>
      <c r="D82" s="108">
        <v>22.36</v>
      </c>
      <c r="E82" s="108">
        <v>3219.84</v>
      </c>
      <c r="F82" s="109" t="s">
        <v>12</v>
      </c>
    </row>
    <row r="83" spans="2:6" ht="12.5">
      <c r="B83" s="34">
        <v>45835.623113425929</v>
      </c>
      <c r="C83" s="107">
        <v>263</v>
      </c>
      <c r="D83" s="108">
        <v>22.38</v>
      </c>
      <c r="E83" s="108">
        <v>5885.94</v>
      </c>
      <c r="F83" s="109" t="s">
        <v>12</v>
      </c>
    </row>
    <row r="84" spans="2:6" ht="12.5">
      <c r="B84" s="34">
        <v>45835.623113425929</v>
      </c>
      <c r="C84" s="107">
        <v>272</v>
      </c>
      <c r="D84" s="108">
        <v>22.38</v>
      </c>
      <c r="E84" s="108">
        <v>6087.36</v>
      </c>
      <c r="F84" s="109" t="s">
        <v>12</v>
      </c>
    </row>
    <row r="85" spans="2:6" ht="12.5">
      <c r="B85" s="34">
        <v>45835.636678240742</v>
      </c>
      <c r="C85" s="107">
        <v>546</v>
      </c>
      <c r="D85" s="108">
        <v>22.42</v>
      </c>
      <c r="E85" s="108">
        <v>12241.320000000002</v>
      </c>
      <c r="F85" s="109" t="s">
        <v>12</v>
      </c>
    </row>
    <row r="86" spans="2:6" ht="12.5">
      <c r="B86" s="34">
        <v>45835.642916666664</v>
      </c>
      <c r="C86" s="107">
        <v>103</v>
      </c>
      <c r="D86" s="108">
        <v>22.42</v>
      </c>
      <c r="E86" s="108">
        <v>2309.2600000000002</v>
      </c>
      <c r="F86" s="109" t="s">
        <v>12</v>
      </c>
    </row>
    <row r="87" spans="2:6" ht="12.5">
      <c r="B87" s="34">
        <v>45835.642916666664</v>
      </c>
      <c r="C87" s="107">
        <v>344</v>
      </c>
      <c r="D87" s="108">
        <v>22.42</v>
      </c>
      <c r="E87" s="108">
        <v>7712.4800000000005</v>
      </c>
      <c r="F87" s="109" t="s">
        <v>12</v>
      </c>
    </row>
    <row r="88" spans="2:6" ht="12.5">
      <c r="B88" s="34">
        <v>45835.642916666664</v>
      </c>
      <c r="C88" s="107">
        <v>260</v>
      </c>
      <c r="D88" s="108">
        <v>22.42</v>
      </c>
      <c r="E88" s="108">
        <v>5829.2000000000007</v>
      </c>
      <c r="F88" s="109" t="s">
        <v>12</v>
      </c>
    </row>
    <row r="89" spans="2:6" ht="12.5">
      <c r="B89" s="34">
        <v>45835.642916666664</v>
      </c>
      <c r="C89" s="107">
        <v>263</v>
      </c>
      <c r="D89" s="108">
        <v>22.42</v>
      </c>
      <c r="E89" s="108">
        <v>5896.46</v>
      </c>
      <c r="F89" s="109" t="s">
        <v>12</v>
      </c>
    </row>
    <row r="90" spans="2:6" ht="12.5">
      <c r="B90" s="34">
        <v>45835.642916666664</v>
      </c>
      <c r="C90" s="107">
        <v>344</v>
      </c>
      <c r="D90" s="108">
        <v>22.42</v>
      </c>
      <c r="E90" s="108">
        <v>7712.4800000000005</v>
      </c>
      <c r="F90" s="109" t="s">
        <v>12</v>
      </c>
    </row>
    <row r="91" spans="2:6" ht="12.5">
      <c r="B91" s="34">
        <v>45835.646354166667</v>
      </c>
      <c r="C91" s="107">
        <v>198</v>
      </c>
      <c r="D91" s="108">
        <v>22.38</v>
      </c>
      <c r="E91" s="108">
        <v>4431.24</v>
      </c>
      <c r="F91" s="109" t="s">
        <v>12</v>
      </c>
    </row>
    <row r="92" spans="2:6" ht="12.5">
      <c r="B92" s="34">
        <v>45835.646354166667</v>
      </c>
      <c r="C92" s="107">
        <v>95</v>
      </c>
      <c r="D92" s="108">
        <v>22.38</v>
      </c>
      <c r="E92" s="108">
        <v>2126.1</v>
      </c>
      <c r="F92" s="109" t="s">
        <v>12</v>
      </c>
    </row>
    <row r="93" spans="2:6" ht="12.5">
      <c r="B93" s="34">
        <v>45835.649456018517</v>
      </c>
      <c r="C93" s="107">
        <v>75</v>
      </c>
      <c r="D93" s="108">
        <v>22.38</v>
      </c>
      <c r="E93" s="108">
        <v>1678.5</v>
      </c>
      <c r="F93" s="109" t="s">
        <v>12</v>
      </c>
    </row>
    <row r="94" spans="2:6" ht="12.5">
      <c r="B94" s="34">
        <v>45835.649537037039</v>
      </c>
      <c r="C94" s="107">
        <v>233</v>
      </c>
      <c r="D94" s="108">
        <v>22.38</v>
      </c>
      <c r="E94" s="108">
        <v>5214.54</v>
      </c>
      <c r="F94" s="109" t="s">
        <v>12</v>
      </c>
    </row>
    <row r="95" spans="2:6" ht="12.5">
      <c r="B95" s="34">
        <v>45835.656944444447</v>
      </c>
      <c r="C95" s="107">
        <v>271</v>
      </c>
      <c r="D95" s="108">
        <v>22.36</v>
      </c>
      <c r="E95" s="108">
        <v>6059.5599999999995</v>
      </c>
      <c r="F95" s="109" t="s">
        <v>12</v>
      </c>
    </row>
    <row r="96" spans="2:6" ht="12.5">
      <c r="B96" s="34">
        <v>45835.656944444447</v>
      </c>
      <c r="C96" s="107">
        <v>264</v>
      </c>
      <c r="D96" s="108">
        <v>22.36</v>
      </c>
      <c r="E96" s="108">
        <v>5903.04</v>
      </c>
      <c r="F96" s="109" t="s">
        <v>12</v>
      </c>
    </row>
    <row r="97" spans="2:6" ht="12.5">
      <c r="B97" s="34">
        <v>45835.656944444447</v>
      </c>
      <c r="C97" s="107">
        <v>294</v>
      </c>
      <c r="D97" s="108">
        <v>22.36</v>
      </c>
      <c r="E97" s="108">
        <v>6573.84</v>
      </c>
      <c r="F97" s="109" t="s">
        <v>12</v>
      </c>
    </row>
    <row r="98" spans="2:6" ht="12.5">
      <c r="B98" s="34">
        <v>45835.663587962961</v>
      </c>
      <c r="C98" s="107">
        <v>259</v>
      </c>
      <c r="D98" s="108">
        <v>22.36</v>
      </c>
      <c r="E98" s="108">
        <v>5791.24</v>
      </c>
      <c r="F98" s="109" t="s">
        <v>12</v>
      </c>
    </row>
    <row r="99" spans="2:6" ht="12.5">
      <c r="B99" s="34">
        <v>45835.663587962961</v>
      </c>
      <c r="C99" s="107">
        <v>262</v>
      </c>
      <c r="D99" s="108">
        <v>22.36</v>
      </c>
      <c r="E99" s="108">
        <v>5858.32</v>
      </c>
      <c r="F99" s="109" t="s">
        <v>12</v>
      </c>
    </row>
    <row r="100" spans="2:6" ht="12.5">
      <c r="B100" s="34">
        <v>45835.663587962961</v>
      </c>
      <c r="C100" s="107">
        <v>295</v>
      </c>
      <c r="D100" s="108">
        <v>22.36</v>
      </c>
      <c r="E100" s="108">
        <v>6596.2</v>
      </c>
      <c r="F100" s="109" t="s">
        <v>12</v>
      </c>
    </row>
    <row r="101" spans="2:6" ht="12.5">
      <c r="B101" s="34">
        <v>45835.671018518522</v>
      </c>
      <c r="C101" s="107">
        <v>75</v>
      </c>
      <c r="D101" s="108">
        <v>22.36</v>
      </c>
      <c r="E101" s="108">
        <v>1677</v>
      </c>
      <c r="F101" s="109" t="s">
        <v>12</v>
      </c>
    </row>
    <row r="102" spans="2:6" ht="12.5">
      <c r="B102" s="34">
        <v>45835.671018518522</v>
      </c>
      <c r="C102" s="107">
        <v>124</v>
      </c>
      <c r="D102" s="108">
        <v>22.36</v>
      </c>
      <c r="E102" s="108">
        <v>2772.64</v>
      </c>
      <c r="F102" s="109" t="s">
        <v>12</v>
      </c>
    </row>
    <row r="103" spans="2:6" ht="12.5">
      <c r="B103" s="34">
        <v>45835.671018518522</v>
      </c>
      <c r="C103" s="107">
        <v>75</v>
      </c>
      <c r="D103" s="108">
        <v>22.36</v>
      </c>
      <c r="E103" s="108">
        <v>1677</v>
      </c>
      <c r="F103" s="109" t="s">
        <v>12</v>
      </c>
    </row>
    <row r="104" spans="2:6" ht="12.5">
      <c r="B104" s="34">
        <v>45835.671435185184</v>
      </c>
      <c r="C104" s="107">
        <v>257</v>
      </c>
      <c r="D104" s="108">
        <v>22.34</v>
      </c>
      <c r="E104" s="108">
        <v>5741.38</v>
      </c>
      <c r="F104" s="109" t="s">
        <v>12</v>
      </c>
    </row>
    <row r="105" spans="2:6" ht="12.5">
      <c r="B105" s="34">
        <v>45835.671435185184</v>
      </c>
      <c r="C105" s="107">
        <v>276</v>
      </c>
      <c r="D105" s="108">
        <v>22.34</v>
      </c>
      <c r="E105" s="108">
        <v>6165.84</v>
      </c>
      <c r="F105" s="109" t="s">
        <v>12</v>
      </c>
    </row>
    <row r="106" spans="2:6" ht="12.5">
      <c r="B106" s="34">
        <v>45835.671435185184</v>
      </c>
      <c r="C106" s="107">
        <v>262</v>
      </c>
      <c r="D106" s="108">
        <v>22.34</v>
      </c>
      <c r="E106" s="108">
        <v>5853.08</v>
      </c>
      <c r="F106" s="109" t="s">
        <v>12</v>
      </c>
    </row>
    <row r="107" spans="2:6" ht="12.5">
      <c r="B107" s="34">
        <v>45835.671435185184</v>
      </c>
      <c r="C107" s="107">
        <v>287</v>
      </c>
      <c r="D107" s="108">
        <v>22.34</v>
      </c>
      <c r="E107" s="108">
        <v>6411.58</v>
      </c>
      <c r="F107" s="109" t="s">
        <v>12</v>
      </c>
    </row>
    <row r="108" spans="2:6" ht="12.5">
      <c r="B108" s="34">
        <v>45835.682037037041</v>
      </c>
      <c r="C108" s="107">
        <v>257</v>
      </c>
      <c r="D108" s="108">
        <v>22.42</v>
      </c>
      <c r="E108" s="108">
        <v>5761.9400000000005</v>
      </c>
      <c r="F108" s="109" t="s">
        <v>12</v>
      </c>
    </row>
    <row r="109" spans="2:6" ht="12.5">
      <c r="B109" s="34">
        <v>45835.683946759258</v>
      </c>
      <c r="C109" s="107">
        <v>260</v>
      </c>
      <c r="D109" s="108">
        <v>22.42</v>
      </c>
      <c r="E109" s="108">
        <v>5829.2000000000007</v>
      </c>
      <c r="F109" s="109" t="s">
        <v>12</v>
      </c>
    </row>
    <row r="110" spans="2:6" ht="12.5">
      <c r="B110" s="34">
        <v>45835.68922453704</v>
      </c>
      <c r="C110" s="107">
        <v>127</v>
      </c>
      <c r="D110" s="108">
        <v>22.44</v>
      </c>
      <c r="E110" s="108">
        <v>2849.88</v>
      </c>
      <c r="F110" s="109" t="s">
        <v>12</v>
      </c>
    </row>
    <row r="111" spans="2:6" ht="12.5">
      <c r="B111" s="34">
        <v>45835.68922453704</v>
      </c>
      <c r="C111" s="107">
        <v>146</v>
      </c>
      <c r="D111" s="108">
        <v>22.44</v>
      </c>
      <c r="E111" s="108">
        <v>3276.2400000000002</v>
      </c>
      <c r="F111" s="109" t="s">
        <v>12</v>
      </c>
    </row>
    <row r="112" spans="2:6" ht="12.5">
      <c r="B112" s="34">
        <v>45835.68922453704</v>
      </c>
      <c r="C112" s="107">
        <v>134</v>
      </c>
      <c r="D112" s="108">
        <v>22.44</v>
      </c>
      <c r="E112" s="108">
        <v>3006.96</v>
      </c>
      <c r="F112" s="109" t="s">
        <v>12</v>
      </c>
    </row>
    <row r="113" spans="2:6" ht="12.5">
      <c r="B113" s="34">
        <v>45835.689803240741</v>
      </c>
      <c r="C113" s="107">
        <v>128</v>
      </c>
      <c r="D113" s="108">
        <v>22.44</v>
      </c>
      <c r="E113" s="108">
        <v>2872.32</v>
      </c>
      <c r="F113" s="109" t="s">
        <v>12</v>
      </c>
    </row>
    <row r="114" spans="2:6" ht="12.5">
      <c r="B114" s="34">
        <v>45835.69091435185</v>
      </c>
      <c r="C114" s="107">
        <v>311</v>
      </c>
      <c r="D114" s="108">
        <v>22.44</v>
      </c>
      <c r="E114" s="108">
        <v>6978.84</v>
      </c>
      <c r="F114" s="109" t="s">
        <v>12</v>
      </c>
    </row>
    <row r="115" spans="2:6" ht="12.5">
      <c r="B115" s="34">
        <v>45835.691099537034</v>
      </c>
      <c r="C115" s="107">
        <v>271</v>
      </c>
      <c r="D115" s="108">
        <v>22.42</v>
      </c>
      <c r="E115" s="108">
        <v>6075.8200000000006</v>
      </c>
      <c r="F115" s="109" t="s">
        <v>12</v>
      </c>
    </row>
    <row r="116" spans="2:6" ht="12.5">
      <c r="B116" s="34">
        <v>45835.691099537034</v>
      </c>
      <c r="C116" s="107">
        <v>313</v>
      </c>
      <c r="D116" s="108">
        <v>22.42</v>
      </c>
      <c r="E116" s="108">
        <v>7017.4600000000009</v>
      </c>
      <c r="F116" s="109" t="s">
        <v>12</v>
      </c>
    </row>
    <row r="117" spans="2:6" ht="12.5">
      <c r="B117" s="34">
        <v>45835.691099537034</v>
      </c>
      <c r="C117" s="107">
        <v>260</v>
      </c>
      <c r="D117" s="108">
        <v>22.42</v>
      </c>
      <c r="E117" s="108">
        <v>5829.2000000000007</v>
      </c>
      <c r="F117" s="109" t="s">
        <v>12</v>
      </c>
    </row>
    <row r="118" spans="2:6" ht="12.5">
      <c r="B118" s="34">
        <v>45835.699675925927</v>
      </c>
      <c r="C118" s="107">
        <v>271</v>
      </c>
      <c r="D118" s="108">
        <v>22.44</v>
      </c>
      <c r="E118" s="108">
        <v>6081.2400000000007</v>
      </c>
      <c r="F118" s="109" t="s">
        <v>12</v>
      </c>
    </row>
    <row r="119" spans="2:6" ht="12.5">
      <c r="B119" s="34">
        <v>45835.699675925927</v>
      </c>
      <c r="C119" s="107">
        <v>268</v>
      </c>
      <c r="D119" s="108">
        <v>22.44</v>
      </c>
      <c r="E119" s="108">
        <v>6013.92</v>
      </c>
      <c r="F119" s="109" t="s">
        <v>12</v>
      </c>
    </row>
    <row r="120" spans="2:6" ht="12.5">
      <c r="B120" s="34">
        <v>45835.699675925927</v>
      </c>
      <c r="C120" s="107">
        <v>266</v>
      </c>
      <c r="D120" s="108">
        <v>22.44</v>
      </c>
      <c r="E120" s="108">
        <v>5969.04</v>
      </c>
      <c r="F120" s="109" t="s">
        <v>12</v>
      </c>
    </row>
    <row r="121" spans="2:6" ht="12.5">
      <c r="B121" s="34">
        <v>45835.702777777777</v>
      </c>
      <c r="C121" s="107">
        <v>301</v>
      </c>
      <c r="D121" s="108">
        <v>22.42</v>
      </c>
      <c r="E121" s="108">
        <v>6748.42</v>
      </c>
      <c r="F121" s="109" t="s">
        <v>12</v>
      </c>
    </row>
    <row r="122" spans="2:6" ht="12.5">
      <c r="B122" s="34">
        <v>45835.71025462963</v>
      </c>
      <c r="C122" s="107">
        <v>83</v>
      </c>
      <c r="D122" s="108">
        <v>22.42</v>
      </c>
      <c r="E122" s="108">
        <v>1860.8600000000001</v>
      </c>
      <c r="F122" s="109" t="s">
        <v>12</v>
      </c>
    </row>
    <row r="123" spans="2:6" ht="12.5">
      <c r="B123" s="34">
        <v>45835.710486111115</v>
      </c>
      <c r="C123" s="107">
        <v>145</v>
      </c>
      <c r="D123" s="108">
        <v>22.42</v>
      </c>
      <c r="E123" s="108">
        <v>3250.9</v>
      </c>
      <c r="F123" s="109" t="s">
        <v>12</v>
      </c>
    </row>
    <row r="124" spans="2:6" ht="12.5">
      <c r="B124" s="34">
        <v>45835.710509259261</v>
      </c>
      <c r="C124" s="107">
        <v>220</v>
      </c>
      <c r="D124" s="108">
        <v>22.42</v>
      </c>
      <c r="E124" s="108">
        <v>4932.4000000000005</v>
      </c>
      <c r="F124" s="109" t="s">
        <v>12</v>
      </c>
    </row>
    <row r="125" spans="2:6" ht="12.5">
      <c r="B125" s="34">
        <v>45835.710509259261</v>
      </c>
      <c r="C125" s="107">
        <v>208</v>
      </c>
      <c r="D125" s="108">
        <v>22.42</v>
      </c>
      <c r="E125" s="108">
        <v>4663.3600000000006</v>
      </c>
      <c r="F125" s="109" t="s">
        <v>12</v>
      </c>
    </row>
    <row r="126" spans="2:6" ht="12.5">
      <c r="B126" s="34">
        <v>45835.710509259261</v>
      </c>
      <c r="C126" s="107">
        <v>145</v>
      </c>
      <c r="D126" s="108">
        <v>22.42</v>
      </c>
      <c r="E126" s="108">
        <v>3250.9</v>
      </c>
      <c r="F126" s="109" t="s">
        <v>12</v>
      </c>
    </row>
    <row r="127" spans="2:6" ht="12.5">
      <c r="B127" s="34">
        <v>45835.715370370373</v>
      </c>
      <c r="C127" s="107">
        <v>266</v>
      </c>
      <c r="D127" s="108">
        <v>22.42</v>
      </c>
      <c r="E127" s="108">
        <v>5963.72</v>
      </c>
      <c r="F127" s="109" t="s">
        <v>12</v>
      </c>
    </row>
    <row r="128" spans="2:6" ht="12.5">
      <c r="B128" s="34">
        <v>45835.715370370373</v>
      </c>
      <c r="C128" s="107">
        <v>271</v>
      </c>
      <c r="D128" s="108">
        <v>22.42</v>
      </c>
      <c r="E128" s="108">
        <v>6075.8200000000006</v>
      </c>
      <c r="F128" s="109" t="s">
        <v>12</v>
      </c>
    </row>
    <row r="129" spans="2:6" ht="12.5">
      <c r="B129" s="34">
        <v>45835.721932870372</v>
      </c>
      <c r="C129" s="107">
        <v>186</v>
      </c>
      <c r="D129" s="108">
        <v>22.38</v>
      </c>
      <c r="E129" s="108">
        <v>4162.6799999999994</v>
      </c>
      <c r="F129" s="109" t="s">
        <v>12</v>
      </c>
    </row>
    <row r="130" spans="2:6" ht="12.5">
      <c r="B130" s="34">
        <v>45835.721932870372</v>
      </c>
      <c r="C130" s="107">
        <v>112</v>
      </c>
      <c r="D130" s="108">
        <v>22.38</v>
      </c>
      <c r="E130" s="108">
        <v>2506.56</v>
      </c>
      <c r="F130" s="109" t="s">
        <v>12</v>
      </c>
    </row>
    <row r="131" spans="2:6" ht="12.5">
      <c r="B131" s="34">
        <v>45835.721932870372</v>
      </c>
      <c r="C131" s="107">
        <v>102</v>
      </c>
      <c r="D131" s="108">
        <v>22.38</v>
      </c>
      <c r="E131" s="108">
        <v>2282.7599999999998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4.378472222219</v>
      </c>
      <c r="C20" s="107">
        <v>69</v>
      </c>
      <c r="D20" s="108">
        <v>22.12</v>
      </c>
      <c r="E20" s="108">
        <v>1526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4.382314814815</v>
      </c>
      <c r="C21" s="107">
        <v>806</v>
      </c>
      <c r="D21" s="108">
        <v>22.14</v>
      </c>
      <c r="E21" s="108">
        <v>17844.84</v>
      </c>
      <c r="F21" s="109" t="s">
        <v>12</v>
      </c>
    </row>
    <row r="22" spans="2:12" ht="12.5">
      <c r="B22" s="34">
        <v>45834.382314814815</v>
      </c>
      <c r="C22" s="107">
        <v>319</v>
      </c>
      <c r="D22" s="108">
        <v>22.14</v>
      </c>
      <c r="E22" s="108">
        <v>7062.66</v>
      </c>
      <c r="F22" s="109" t="s">
        <v>12</v>
      </c>
    </row>
    <row r="23" spans="2:12" ht="12.5">
      <c r="B23" s="34">
        <v>45834.383935185186</v>
      </c>
      <c r="C23" s="107">
        <v>33</v>
      </c>
      <c r="D23" s="108">
        <v>22.1</v>
      </c>
      <c r="E23" s="108">
        <v>729.30000000000007</v>
      </c>
      <c r="F23" s="109" t="s">
        <v>12</v>
      </c>
    </row>
    <row r="24" spans="2:12" ht="12.5">
      <c r="B24" s="34">
        <v>45834.384201388886</v>
      </c>
      <c r="C24" s="107">
        <v>272</v>
      </c>
      <c r="D24" s="108">
        <v>22.1</v>
      </c>
      <c r="E24" s="108">
        <v>6011.2000000000007</v>
      </c>
      <c r="F24" s="109" t="s">
        <v>12</v>
      </c>
    </row>
    <row r="25" spans="2:12" ht="12.5">
      <c r="B25" s="34">
        <v>45834.385833333334</v>
      </c>
      <c r="C25" s="107">
        <v>42</v>
      </c>
      <c r="D25" s="108">
        <v>22.04</v>
      </c>
      <c r="E25" s="108">
        <v>925.68</v>
      </c>
      <c r="F25" s="109" t="s">
        <v>12</v>
      </c>
    </row>
    <row r="26" spans="2:12" ht="12.5">
      <c r="B26" s="34">
        <v>45834.38585648148</v>
      </c>
      <c r="C26" s="107">
        <v>234</v>
      </c>
      <c r="D26" s="108">
        <v>22.04</v>
      </c>
      <c r="E26" s="108">
        <v>5157.3599999999997</v>
      </c>
      <c r="F26" s="109" t="s">
        <v>12</v>
      </c>
    </row>
    <row r="27" spans="2:12" ht="12.5">
      <c r="B27" s="34">
        <v>45834.386041666665</v>
      </c>
      <c r="C27" s="107">
        <v>11</v>
      </c>
      <c r="D27" s="108">
        <v>22.04</v>
      </c>
      <c r="E27" s="108">
        <v>242.44</v>
      </c>
      <c r="F27" s="109" t="s">
        <v>12</v>
      </c>
    </row>
    <row r="28" spans="2:12" ht="12.5">
      <c r="B28" s="34">
        <v>45834.386354166665</v>
      </c>
      <c r="C28" s="107">
        <v>989</v>
      </c>
      <c r="D28" s="108">
        <v>22.04</v>
      </c>
      <c r="E28" s="108">
        <v>21797.559999999998</v>
      </c>
      <c r="F28" s="109" t="s">
        <v>12</v>
      </c>
    </row>
    <row r="29" spans="2:12" ht="12.5">
      <c r="B29" s="34">
        <v>45834.390451388892</v>
      </c>
      <c r="C29" s="107">
        <v>281</v>
      </c>
      <c r="D29" s="108">
        <v>22.02</v>
      </c>
      <c r="E29" s="108">
        <v>6187.62</v>
      </c>
      <c r="F29" s="109" t="s">
        <v>12</v>
      </c>
    </row>
    <row r="30" spans="2:12" ht="12.5">
      <c r="B30" s="34">
        <v>45834.390509259261</v>
      </c>
      <c r="C30" s="107">
        <v>92</v>
      </c>
      <c r="D30" s="108">
        <v>22</v>
      </c>
      <c r="E30" s="108">
        <v>2024</v>
      </c>
      <c r="F30" s="109" t="s">
        <v>12</v>
      </c>
    </row>
    <row r="31" spans="2:12" ht="12.5">
      <c r="B31" s="34">
        <v>45834.397569444445</v>
      </c>
      <c r="C31" s="107">
        <v>319</v>
      </c>
      <c r="D31" s="108">
        <v>22.02</v>
      </c>
      <c r="E31" s="108">
        <v>7024.38</v>
      </c>
      <c r="F31" s="109" t="s">
        <v>12</v>
      </c>
    </row>
    <row r="32" spans="2:12" ht="12.5">
      <c r="B32" s="34">
        <v>45834.397569444445</v>
      </c>
      <c r="C32" s="107">
        <v>560</v>
      </c>
      <c r="D32" s="108">
        <v>22.02</v>
      </c>
      <c r="E32" s="108">
        <v>12331.199999999999</v>
      </c>
      <c r="F32" s="109" t="s">
        <v>12</v>
      </c>
    </row>
    <row r="33" spans="2:6" ht="12.5">
      <c r="B33" s="34">
        <v>45834.400856481479</v>
      </c>
      <c r="C33" s="107">
        <v>135</v>
      </c>
      <c r="D33" s="108">
        <v>22</v>
      </c>
      <c r="E33" s="108">
        <v>2970</v>
      </c>
      <c r="F33" s="109" t="s">
        <v>12</v>
      </c>
    </row>
    <row r="34" spans="2:6" ht="12.5">
      <c r="B34" s="34">
        <v>45834.400856481479</v>
      </c>
      <c r="C34" s="107">
        <v>137</v>
      </c>
      <c r="D34" s="108">
        <v>22</v>
      </c>
      <c r="E34" s="108">
        <v>3014</v>
      </c>
      <c r="F34" s="109" t="s">
        <v>12</v>
      </c>
    </row>
    <row r="35" spans="2:6" ht="12.5">
      <c r="B35" s="34">
        <v>45834.40861111111</v>
      </c>
      <c r="C35" s="107">
        <v>351</v>
      </c>
      <c r="D35" s="108">
        <v>22.1</v>
      </c>
      <c r="E35" s="108">
        <v>7757.1</v>
      </c>
      <c r="F35" s="109" t="s">
        <v>12</v>
      </c>
    </row>
    <row r="36" spans="2:6" ht="12.5">
      <c r="B36" s="34">
        <v>45834.40861111111</v>
      </c>
      <c r="C36" s="107">
        <v>351</v>
      </c>
      <c r="D36" s="108">
        <v>22.1</v>
      </c>
      <c r="E36" s="108">
        <v>7757.1</v>
      </c>
      <c r="F36" s="109" t="s">
        <v>12</v>
      </c>
    </row>
    <row r="37" spans="2:6" ht="12.5">
      <c r="B37" s="34">
        <v>45834.40861111111</v>
      </c>
      <c r="C37" s="107">
        <v>154</v>
      </c>
      <c r="D37" s="108">
        <v>22.1</v>
      </c>
      <c r="E37" s="108">
        <v>3403.4</v>
      </c>
      <c r="F37" s="109" t="s">
        <v>12</v>
      </c>
    </row>
    <row r="38" spans="2:6" ht="12.5">
      <c r="B38" s="34">
        <v>45834.412627314814</v>
      </c>
      <c r="C38" s="107">
        <v>263</v>
      </c>
      <c r="D38" s="108">
        <v>22.1</v>
      </c>
      <c r="E38" s="108">
        <v>5812.3</v>
      </c>
      <c r="F38" s="109" t="s">
        <v>12</v>
      </c>
    </row>
    <row r="39" spans="2:6" ht="12.5">
      <c r="B39" s="34">
        <v>45834.416805555556</v>
      </c>
      <c r="C39" s="107">
        <v>267</v>
      </c>
      <c r="D39" s="108">
        <v>22.12</v>
      </c>
      <c r="E39" s="108">
        <v>5906.04</v>
      </c>
      <c r="F39" s="109" t="s">
        <v>12</v>
      </c>
    </row>
    <row r="40" spans="2:6" ht="12.5">
      <c r="B40" s="34">
        <v>45834.416805555556</v>
      </c>
      <c r="C40" s="107">
        <v>265</v>
      </c>
      <c r="D40" s="108">
        <v>22.12</v>
      </c>
      <c r="E40" s="108">
        <v>5861.8</v>
      </c>
      <c r="F40" s="109" t="s">
        <v>12</v>
      </c>
    </row>
    <row r="41" spans="2:6" ht="12.5">
      <c r="B41" s="34">
        <v>45834.422939814816</v>
      </c>
      <c r="C41" s="107">
        <v>283</v>
      </c>
      <c r="D41" s="108">
        <v>22.16</v>
      </c>
      <c r="E41" s="108">
        <v>6271.28</v>
      </c>
      <c r="F41" s="109" t="s">
        <v>12</v>
      </c>
    </row>
    <row r="42" spans="2:6" ht="12.5">
      <c r="B42" s="34">
        <v>45834.422939814816</v>
      </c>
      <c r="C42" s="107">
        <v>287</v>
      </c>
      <c r="D42" s="108">
        <v>22.16</v>
      </c>
      <c r="E42" s="108">
        <v>6359.92</v>
      </c>
      <c r="F42" s="109" t="s">
        <v>12</v>
      </c>
    </row>
    <row r="43" spans="2:6" ht="12.5">
      <c r="B43" s="34">
        <v>45834.422939814816</v>
      </c>
      <c r="C43" s="107">
        <v>20</v>
      </c>
      <c r="D43" s="108">
        <v>22.16</v>
      </c>
      <c r="E43" s="108">
        <v>443.2</v>
      </c>
      <c r="F43" s="109" t="s">
        <v>12</v>
      </c>
    </row>
    <row r="44" spans="2:6" ht="12.5">
      <c r="B44" s="34">
        <v>45834.426770833335</v>
      </c>
      <c r="C44" s="107">
        <v>295</v>
      </c>
      <c r="D44" s="108">
        <v>22.12</v>
      </c>
      <c r="E44" s="108">
        <v>6525.4000000000005</v>
      </c>
      <c r="F44" s="109" t="s">
        <v>12</v>
      </c>
    </row>
    <row r="45" spans="2:6" ht="12.5">
      <c r="B45" s="34">
        <v>45834.436145833337</v>
      </c>
      <c r="C45" s="107">
        <v>226</v>
      </c>
      <c r="D45" s="108">
        <v>22.1</v>
      </c>
      <c r="E45" s="108">
        <v>4994.6000000000004</v>
      </c>
      <c r="F45" s="109" t="s">
        <v>12</v>
      </c>
    </row>
    <row r="46" spans="2:6" ht="12.5">
      <c r="B46" s="34">
        <v>45834.43886574074</v>
      </c>
      <c r="C46" s="107">
        <v>316</v>
      </c>
      <c r="D46" s="108">
        <v>22.14</v>
      </c>
      <c r="E46" s="108">
        <v>6996.24</v>
      </c>
      <c r="F46" s="109" t="s">
        <v>12</v>
      </c>
    </row>
    <row r="47" spans="2:6" ht="12.5">
      <c r="B47" s="34">
        <v>45834.43886574074</v>
      </c>
      <c r="C47" s="107">
        <v>585</v>
      </c>
      <c r="D47" s="108">
        <v>22.14</v>
      </c>
      <c r="E47" s="108">
        <v>12951.9</v>
      </c>
      <c r="F47" s="109" t="s">
        <v>12</v>
      </c>
    </row>
    <row r="48" spans="2:6" ht="12.5">
      <c r="B48" s="34">
        <v>45834.450289351851</v>
      </c>
      <c r="C48" s="107">
        <v>518</v>
      </c>
      <c r="D48" s="108">
        <v>22.16</v>
      </c>
      <c r="E48" s="108">
        <v>11478.88</v>
      </c>
      <c r="F48" s="109" t="s">
        <v>12</v>
      </c>
    </row>
    <row r="49" spans="2:6" ht="12.5">
      <c r="B49" s="34">
        <v>45834.450289351851</v>
      </c>
      <c r="C49" s="107">
        <v>277</v>
      </c>
      <c r="D49" s="108">
        <v>22.16</v>
      </c>
      <c r="E49" s="108">
        <v>6138.32</v>
      </c>
      <c r="F49" s="109" t="s">
        <v>12</v>
      </c>
    </row>
    <row r="50" spans="2:6" ht="12.5">
      <c r="B50" s="34">
        <v>45834.453194444446</v>
      </c>
      <c r="C50" s="107">
        <v>269</v>
      </c>
      <c r="D50" s="108">
        <v>22.14</v>
      </c>
      <c r="E50" s="108">
        <v>5955.66</v>
      </c>
      <c r="F50" s="109" t="s">
        <v>12</v>
      </c>
    </row>
    <row r="51" spans="2:6" ht="12.5">
      <c r="B51" s="34">
        <v>45834.459849537037</v>
      </c>
      <c r="C51" s="107">
        <v>207</v>
      </c>
      <c r="D51" s="108">
        <v>22.14</v>
      </c>
      <c r="E51" s="108">
        <v>4582.9800000000005</v>
      </c>
      <c r="F51" s="109" t="s">
        <v>12</v>
      </c>
    </row>
    <row r="52" spans="2:6" ht="12.5">
      <c r="B52" s="34">
        <v>45834.459849537037</v>
      </c>
      <c r="C52" s="107">
        <v>88</v>
      </c>
      <c r="D52" s="108">
        <v>22.14</v>
      </c>
      <c r="E52" s="108">
        <v>1948.3200000000002</v>
      </c>
      <c r="F52" s="109" t="s">
        <v>12</v>
      </c>
    </row>
    <row r="53" spans="2:6" ht="12.5">
      <c r="B53" s="34">
        <v>45834.465231481481</v>
      </c>
      <c r="C53" s="107">
        <v>267</v>
      </c>
      <c r="D53" s="108">
        <v>22.16</v>
      </c>
      <c r="E53" s="108">
        <v>5916.72</v>
      </c>
      <c r="F53" s="109" t="s">
        <v>12</v>
      </c>
    </row>
    <row r="54" spans="2:6" ht="12.5">
      <c r="B54" s="34">
        <v>45834.465231481481</v>
      </c>
      <c r="C54" s="107">
        <v>269</v>
      </c>
      <c r="D54" s="108">
        <v>22.16</v>
      </c>
      <c r="E54" s="108">
        <v>5961.04</v>
      </c>
      <c r="F54" s="109" t="s">
        <v>12</v>
      </c>
    </row>
    <row r="55" spans="2:6" ht="12.5">
      <c r="B55" s="34">
        <v>45834.472754629627</v>
      </c>
      <c r="C55" s="107">
        <v>281</v>
      </c>
      <c r="D55" s="108">
        <v>22.22</v>
      </c>
      <c r="E55" s="108">
        <v>6243.82</v>
      </c>
      <c r="F55" s="109" t="s">
        <v>12</v>
      </c>
    </row>
    <row r="56" spans="2:6" ht="12.5">
      <c r="B56" s="34">
        <v>45834.472754629627</v>
      </c>
      <c r="C56" s="107">
        <v>268</v>
      </c>
      <c r="D56" s="108">
        <v>22.22</v>
      </c>
      <c r="E56" s="108">
        <v>5954.96</v>
      </c>
      <c r="F56" s="109" t="s">
        <v>12</v>
      </c>
    </row>
    <row r="57" spans="2:6" ht="12.5">
      <c r="B57" s="34">
        <v>45834.484895833331</v>
      </c>
      <c r="C57" s="107">
        <v>298</v>
      </c>
      <c r="D57" s="108">
        <v>22.32</v>
      </c>
      <c r="E57" s="108">
        <v>6651.36</v>
      </c>
      <c r="F57" s="109" t="s">
        <v>12</v>
      </c>
    </row>
    <row r="58" spans="2:6" ht="12.5">
      <c r="B58" s="34">
        <v>45834.484930555554</v>
      </c>
      <c r="C58" s="107">
        <v>284</v>
      </c>
      <c r="D58" s="108">
        <v>22.3</v>
      </c>
      <c r="E58" s="108">
        <v>6333.2</v>
      </c>
      <c r="F58" s="109" t="s">
        <v>12</v>
      </c>
    </row>
    <row r="59" spans="2:6" ht="12.5">
      <c r="B59" s="34">
        <v>45834.495613425926</v>
      </c>
      <c r="C59" s="107">
        <v>89</v>
      </c>
      <c r="D59" s="108">
        <v>22.42</v>
      </c>
      <c r="E59" s="108">
        <v>1995.38</v>
      </c>
      <c r="F59" s="109" t="s">
        <v>12</v>
      </c>
    </row>
    <row r="60" spans="2:6" ht="12.5">
      <c r="B60" s="34">
        <v>45834.495613425926</v>
      </c>
      <c r="C60" s="107">
        <v>225</v>
      </c>
      <c r="D60" s="108">
        <v>22.42</v>
      </c>
      <c r="E60" s="108">
        <v>5044.5</v>
      </c>
      <c r="F60" s="109" t="s">
        <v>12</v>
      </c>
    </row>
    <row r="61" spans="2:6" ht="12.5">
      <c r="B61" s="34">
        <v>45834.498182870368</v>
      </c>
      <c r="C61" s="107">
        <v>494</v>
      </c>
      <c r="D61" s="108">
        <v>22.42</v>
      </c>
      <c r="E61" s="108">
        <v>11075.480000000001</v>
      </c>
      <c r="F61" s="109" t="s">
        <v>12</v>
      </c>
    </row>
    <row r="62" spans="2:6" ht="12.5">
      <c r="B62" s="34">
        <v>45834.501377314817</v>
      </c>
      <c r="C62" s="107">
        <v>21</v>
      </c>
      <c r="D62" s="108">
        <v>22.42</v>
      </c>
      <c r="E62" s="108">
        <v>470.82000000000005</v>
      </c>
      <c r="F62" s="109" t="s">
        <v>12</v>
      </c>
    </row>
    <row r="63" spans="2:6" ht="12.5">
      <c r="B63" s="34">
        <v>45834.501377314817</v>
      </c>
      <c r="C63" s="107">
        <v>272</v>
      </c>
      <c r="D63" s="108">
        <v>22.42</v>
      </c>
      <c r="E63" s="108">
        <v>6098.2400000000007</v>
      </c>
      <c r="F63" s="109" t="s">
        <v>12</v>
      </c>
    </row>
    <row r="64" spans="2:6" ht="12.5">
      <c r="B64" s="34">
        <v>45834.506956018522</v>
      </c>
      <c r="C64" s="107">
        <v>303</v>
      </c>
      <c r="D64" s="108">
        <v>22.4</v>
      </c>
      <c r="E64" s="108">
        <v>6787.2</v>
      </c>
      <c r="F64" s="109" t="s">
        <v>12</v>
      </c>
    </row>
    <row r="65" spans="2:6" ht="12.5">
      <c r="B65" s="34">
        <v>45834.519467592596</v>
      </c>
      <c r="C65" s="107">
        <v>4</v>
      </c>
      <c r="D65" s="108">
        <v>22.46</v>
      </c>
      <c r="E65" s="108">
        <v>89.84</v>
      </c>
      <c r="F65" s="109" t="s">
        <v>12</v>
      </c>
    </row>
    <row r="66" spans="2:6" ht="12.5">
      <c r="B66" s="34">
        <v>45834.519467592596</v>
      </c>
      <c r="C66" s="107">
        <v>4</v>
      </c>
      <c r="D66" s="108">
        <v>22.46</v>
      </c>
      <c r="E66" s="108">
        <v>89.84</v>
      </c>
      <c r="F66" s="109" t="s">
        <v>12</v>
      </c>
    </row>
    <row r="67" spans="2:6" ht="12.5">
      <c r="B67" s="34">
        <v>45834.519467592596</v>
      </c>
      <c r="C67" s="107">
        <v>264</v>
      </c>
      <c r="D67" s="108">
        <v>22.46</v>
      </c>
      <c r="E67" s="108">
        <v>5929.4400000000005</v>
      </c>
      <c r="F67" s="109" t="s">
        <v>12</v>
      </c>
    </row>
    <row r="68" spans="2:6" ht="12.5">
      <c r="B68" s="34">
        <v>45834.519467592596</v>
      </c>
      <c r="C68" s="107">
        <v>282</v>
      </c>
      <c r="D68" s="108">
        <v>22.46</v>
      </c>
      <c r="E68" s="108">
        <v>6333.72</v>
      </c>
      <c r="F68" s="109" t="s">
        <v>12</v>
      </c>
    </row>
    <row r="69" spans="2:6" ht="12.5">
      <c r="B69" s="34">
        <v>45834.519467592596</v>
      </c>
      <c r="C69" s="107">
        <v>286</v>
      </c>
      <c r="D69" s="108">
        <v>22.46</v>
      </c>
      <c r="E69" s="108">
        <v>6423.56</v>
      </c>
      <c r="F69" s="109" t="s">
        <v>12</v>
      </c>
    </row>
    <row r="70" spans="2:6" ht="12.5">
      <c r="B70" s="34">
        <v>45834.519467592596</v>
      </c>
      <c r="C70" s="107">
        <v>294</v>
      </c>
      <c r="D70" s="108">
        <v>22.46</v>
      </c>
      <c r="E70" s="108">
        <v>6603.2400000000007</v>
      </c>
      <c r="F70" s="109" t="s">
        <v>12</v>
      </c>
    </row>
    <row r="71" spans="2:6" ht="12.5">
      <c r="B71" s="34">
        <v>45834.527430555558</v>
      </c>
      <c r="C71" s="107">
        <v>75</v>
      </c>
      <c r="D71" s="108">
        <v>22.44</v>
      </c>
      <c r="E71" s="108">
        <v>1683</v>
      </c>
      <c r="F71" s="109" t="s">
        <v>12</v>
      </c>
    </row>
    <row r="72" spans="2:6" ht="12.5">
      <c r="B72" s="34">
        <v>45834.527430555558</v>
      </c>
      <c r="C72" s="107">
        <v>202</v>
      </c>
      <c r="D72" s="108">
        <v>22.44</v>
      </c>
      <c r="E72" s="108">
        <v>4532.88</v>
      </c>
      <c r="F72" s="109" t="s">
        <v>12</v>
      </c>
    </row>
    <row r="73" spans="2:6" ht="12.5">
      <c r="B73" s="34">
        <v>45834.538923611108</v>
      </c>
      <c r="C73" s="107">
        <v>270</v>
      </c>
      <c r="D73" s="108">
        <v>22.38</v>
      </c>
      <c r="E73" s="108">
        <v>6042.5999999999995</v>
      </c>
      <c r="F73" s="109" t="s">
        <v>12</v>
      </c>
    </row>
    <row r="74" spans="2:6" ht="12.5">
      <c r="B74" s="34">
        <v>45834.538923611108</v>
      </c>
      <c r="C74" s="107">
        <v>280</v>
      </c>
      <c r="D74" s="108">
        <v>22.38</v>
      </c>
      <c r="E74" s="108">
        <v>6266.4</v>
      </c>
      <c r="F74" s="109" t="s">
        <v>12</v>
      </c>
    </row>
    <row r="75" spans="2:6" ht="12.5">
      <c r="B75" s="34">
        <v>45834.551006944443</v>
      </c>
      <c r="C75" s="107">
        <v>302</v>
      </c>
      <c r="D75" s="108">
        <v>22.36</v>
      </c>
      <c r="E75" s="108">
        <v>6752.72</v>
      </c>
      <c r="F75" s="109" t="s">
        <v>12</v>
      </c>
    </row>
    <row r="76" spans="2:6" ht="12.5">
      <c r="B76" s="34">
        <v>45834.551006944443</v>
      </c>
      <c r="C76" s="107">
        <v>300</v>
      </c>
      <c r="D76" s="108">
        <v>22.36</v>
      </c>
      <c r="E76" s="108">
        <v>6708</v>
      </c>
      <c r="F76" s="109" t="s">
        <v>12</v>
      </c>
    </row>
    <row r="77" spans="2:6" ht="12.5">
      <c r="B77" s="34">
        <v>45834.562141203707</v>
      </c>
      <c r="C77" s="107">
        <v>286</v>
      </c>
      <c r="D77" s="108">
        <v>22.34</v>
      </c>
      <c r="E77" s="108">
        <v>6389.24</v>
      </c>
      <c r="F77" s="109" t="s">
        <v>12</v>
      </c>
    </row>
    <row r="78" spans="2:6" ht="12.5">
      <c r="B78" s="34">
        <v>45834.562141203707</v>
      </c>
      <c r="C78" s="107">
        <v>286</v>
      </c>
      <c r="D78" s="108">
        <v>22.34</v>
      </c>
      <c r="E78" s="108">
        <v>6389.24</v>
      </c>
      <c r="F78" s="109" t="s">
        <v>12</v>
      </c>
    </row>
    <row r="79" spans="2:6" ht="12.5">
      <c r="B79" s="34">
        <v>45834.568576388891</v>
      </c>
      <c r="C79" s="107">
        <v>264</v>
      </c>
      <c r="D79" s="108">
        <v>22.32</v>
      </c>
      <c r="E79" s="108">
        <v>5892.4800000000005</v>
      </c>
      <c r="F79" s="109" t="s">
        <v>12</v>
      </c>
    </row>
    <row r="80" spans="2:6" ht="12.5">
      <c r="B80" s="34">
        <v>45834.577685185184</v>
      </c>
      <c r="C80" s="107">
        <v>223</v>
      </c>
      <c r="D80" s="108">
        <v>22.32</v>
      </c>
      <c r="E80" s="108">
        <v>4977.3599999999997</v>
      </c>
      <c r="F80" s="109" t="s">
        <v>12</v>
      </c>
    </row>
    <row r="81" spans="2:6" ht="12.5">
      <c r="B81" s="34">
        <v>45834.577847222223</v>
      </c>
      <c r="C81" s="107">
        <v>10</v>
      </c>
      <c r="D81" s="108">
        <v>22.32</v>
      </c>
      <c r="E81" s="108">
        <v>223.2</v>
      </c>
      <c r="F81" s="109" t="s">
        <v>12</v>
      </c>
    </row>
    <row r="82" spans="2:6" ht="12.5">
      <c r="B82" s="34">
        <v>45834.580381944441</v>
      </c>
      <c r="C82" s="107">
        <v>57</v>
      </c>
      <c r="D82" s="108">
        <v>22.32</v>
      </c>
      <c r="E82" s="108">
        <v>1272.24</v>
      </c>
      <c r="F82" s="109" t="s">
        <v>12</v>
      </c>
    </row>
    <row r="83" spans="2:6" ht="12.5">
      <c r="B83" s="34">
        <v>45834.580381944441</v>
      </c>
      <c r="C83" s="107">
        <v>284</v>
      </c>
      <c r="D83" s="108">
        <v>22.32</v>
      </c>
      <c r="E83" s="108">
        <v>6338.88</v>
      </c>
      <c r="F83" s="109" t="s">
        <v>12</v>
      </c>
    </row>
    <row r="84" spans="2:6" ht="12.5">
      <c r="B84" s="34">
        <v>45834.580381944441</v>
      </c>
      <c r="C84" s="107">
        <v>272</v>
      </c>
      <c r="D84" s="108">
        <v>22.32</v>
      </c>
      <c r="E84" s="108">
        <v>6071.04</v>
      </c>
      <c r="F84" s="109" t="s">
        <v>12</v>
      </c>
    </row>
    <row r="85" spans="2:6" ht="12.5">
      <c r="B85" s="34">
        <v>45834.583749999998</v>
      </c>
      <c r="C85" s="107">
        <v>284</v>
      </c>
      <c r="D85" s="108">
        <v>22.3</v>
      </c>
      <c r="E85" s="108">
        <v>6333.2</v>
      </c>
      <c r="F85" s="109" t="s">
        <v>12</v>
      </c>
    </row>
    <row r="86" spans="2:6" ht="12.5">
      <c r="B86" s="34">
        <v>45834.593865740739</v>
      </c>
      <c r="C86" s="107">
        <v>274</v>
      </c>
      <c r="D86" s="108">
        <v>22.26</v>
      </c>
      <c r="E86" s="108">
        <v>6099.2400000000007</v>
      </c>
      <c r="F86" s="109" t="s">
        <v>12</v>
      </c>
    </row>
    <row r="87" spans="2:6" ht="12.5">
      <c r="B87" s="34">
        <v>45834.593865740739</v>
      </c>
      <c r="C87" s="107">
        <v>266</v>
      </c>
      <c r="D87" s="108">
        <v>22.26</v>
      </c>
      <c r="E87" s="108">
        <v>5921.1600000000008</v>
      </c>
      <c r="F87" s="109" t="s">
        <v>12</v>
      </c>
    </row>
    <row r="88" spans="2:6" ht="12.5">
      <c r="B88" s="34">
        <v>45834.593865740739</v>
      </c>
      <c r="C88" s="107">
        <v>36</v>
      </c>
      <c r="D88" s="108">
        <v>22.26</v>
      </c>
      <c r="E88" s="108">
        <v>801.36</v>
      </c>
      <c r="F88" s="109" t="s">
        <v>12</v>
      </c>
    </row>
    <row r="89" spans="2:6" ht="12.5">
      <c r="B89" s="34">
        <v>45834.602384259262</v>
      </c>
      <c r="C89" s="107">
        <v>5</v>
      </c>
      <c r="D89" s="108">
        <v>22.26</v>
      </c>
      <c r="E89" s="108">
        <v>111.30000000000001</v>
      </c>
      <c r="F89" s="109" t="s">
        <v>12</v>
      </c>
    </row>
    <row r="90" spans="2:6" ht="12.5">
      <c r="B90" s="34">
        <v>45834.604884259257</v>
      </c>
      <c r="C90" s="107">
        <v>66</v>
      </c>
      <c r="D90" s="108">
        <v>22.28</v>
      </c>
      <c r="E90" s="108">
        <v>1470.48</v>
      </c>
      <c r="F90" s="109" t="s">
        <v>12</v>
      </c>
    </row>
    <row r="91" spans="2:6" ht="12.5">
      <c r="B91" s="34">
        <v>45834.60596064815</v>
      </c>
      <c r="C91" s="107">
        <v>467</v>
      </c>
      <c r="D91" s="108">
        <v>22.28</v>
      </c>
      <c r="E91" s="108">
        <v>10404.76</v>
      </c>
      <c r="F91" s="109" t="s">
        <v>12</v>
      </c>
    </row>
    <row r="92" spans="2:6" ht="12.5">
      <c r="B92" s="34">
        <v>45834.60596064815</v>
      </c>
      <c r="C92" s="107">
        <v>310</v>
      </c>
      <c r="D92" s="108">
        <v>22.28</v>
      </c>
      <c r="E92" s="108">
        <v>6906.8</v>
      </c>
      <c r="F92" s="109" t="s">
        <v>12</v>
      </c>
    </row>
    <row r="93" spans="2:6" ht="12.5">
      <c r="B93" s="34">
        <v>45834.612025462964</v>
      </c>
      <c r="C93" s="107">
        <v>270</v>
      </c>
      <c r="D93" s="108">
        <v>22.24</v>
      </c>
      <c r="E93" s="108">
        <v>6004.7999999999993</v>
      </c>
      <c r="F93" s="109" t="s">
        <v>12</v>
      </c>
    </row>
    <row r="94" spans="2:6" ht="12.5">
      <c r="B94" s="34">
        <v>45834.615381944444</v>
      </c>
      <c r="C94" s="107">
        <v>280</v>
      </c>
      <c r="D94" s="108">
        <v>22.2</v>
      </c>
      <c r="E94" s="108">
        <v>6216</v>
      </c>
      <c r="F94" s="109" t="s">
        <v>12</v>
      </c>
    </row>
    <row r="95" spans="2:6" ht="12.5">
      <c r="B95" s="34">
        <v>45834.618379629632</v>
      </c>
      <c r="C95" s="107">
        <v>276</v>
      </c>
      <c r="D95" s="108">
        <v>22.2</v>
      </c>
      <c r="E95" s="108">
        <v>6127.2</v>
      </c>
      <c r="F95" s="109" t="s">
        <v>12</v>
      </c>
    </row>
    <row r="96" spans="2:6" ht="12.5">
      <c r="B96" s="34">
        <v>45834.625590277778</v>
      </c>
      <c r="C96" s="107">
        <v>305</v>
      </c>
      <c r="D96" s="108">
        <v>22.2</v>
      </c>
      <c r="E96" s="108">
        <v>6771</v>
      </c>
      <c r="F96" s="109" t="s">
        <v>12</v>
      </c>
    </row>
    <row r="97" spans="2:6" ht="12.5">
      <c r="B97" s="34">
        <v>45834.632025462961</v>
      </c>
      <c r="C97" s="107">
        <v>468</v>
      </c>
      <c r="D97" s="108">
        <v>22.22</v>
      </c>
      <c r="E97" s="108">
        <v>10398.959999999999</v>
      </c>
      <c r="F97" s="109" t="s">
        <v>12</v>
      </c>
    </row>
    <row r="98" spans="2:6" ht="12.5">
      <c r="B98" s="34">
        <v>45834.632025462961</v>
      </c>
      <c r="C98" s="107">
        <v>121</v>
      </c>
      <c r="D98" s="108">
        <v>22.22</v>
      </c>
      <c r="E98" s="108">
        <v>2688.62</v>
      </c>
      <c r="F98" s="109" t="s">
        <v>12</v>
      </c>
    </row>
    <row r="99" spans="2:6" ht="12.5">
      <c r="B99" s="34">
        <v>45834.639097222222</v>
      </c>
      <c r="C99" s="107">
        <v>283</v>
      </c>
      <c r="D99" s="108">
        <v>22.22</v>
      </c>
      <c r="E99" s="108">
        <v>6288.2599999999993</v>
      </c>
      <c r="F99" s="109" t="s">
        <v>12</v>
      </c>
    </row>
    <row r="100" spans="2:6" ht="12.5">
      <c r="B100" s="34">
        <v>45834.639097222222</v>
      </c>
      <c r="C100" s="107">
        <v>278</v>
      </c>
      <c r="D100" s="108">
        <v>22.22</v>
      </c>
      <c r="E100" s="108">
        <v>6177.16</v>
      </c>
      <c r="F100" s="109" t="s">
        <v>12</v>
      </c>
    </row>
    <row r="101" spans="2:6" ht="12.5">
      <c r="B101" s="34">
        <v>45834.64203703704</v>
      </c>
      <c r="C101" s="107">
        <v>293</v>
      </c>
      <c r="D101" s="108">
        <v>22.2</v>
      </c>
      <c r="E101" s="108">
        <v>6504.5999999999995</v>
      </c>
      <c r="F101" s="109" t="s">
        <v>12</v>
      </c>
    </row>
    <row r="102" spans="2:6" ht="12.5">
      <c r="B102" s="34">
        <v>45834.644456018519</v>
      </c>
      <c r="C102" s="107">
        <v>296</v>
      </c>
      <c r="D102" s="108">
        <v>22.2</v>
      </c>
      <c r="E102" s="108">
        <v>6571.2</v>
      </c>
      <c r="F102" s="109" t="s">
        <v>12</v>
      </c>
    </row>
    <row r="103" spans="2:6" ht="12.5">
      <c r="B103" s="34">
        <v>45834.647002314814</v>
      </c>
      <c r="C103" s="107">
        <v>52</v>
      </c>
      <c r="D103" s="108">
        <v>22.18</v>
      </c>
      <c r="E103" s="108">
        <v>1153.3599999999999</v>
      </c>
      <c r="F103" s="109" t="s">
        <v>12</v>
      </c>
    </row>
    <row r="104" spans="2:6" ht="12.5">
      <c r="B104" s="34">
        <v>45834.64702546296</v>
      </c>
      <c r="C104" s="107">
        <v>245</v>
      </c>
      <c r="D104" s="108">
        <v>22.18</v>
      </c>
      <c r="E104" s="108">
        <v>5434.1</v>
      </c>
      <c r="F104" s="109" t="s">
        <v>12</v>
      </c>
    </row>
    <row r="105" spans="2:6" ht="12.5">
      <c r="B105" s="34">
        <v>45834.64980324074</v>
      </c>
      <c r="C105" s="107">
        <v>318</v>
      </c>
      <c r="D105" s="108">
        <v>22.18</v>
      </c>
      <c r="E105" s="108">
        <v>7053.24</v>
      </c>
      <c r="F105" s="109" t="s">
        <v>12</v>
      </c>
    </row>
    <row r="106" spans="2:6" ht="12.5">
      <c r="B106" s="34">
        <v>45834.655671296299</v>
      </c>
      <c r="C106" s="107">
        <v>282</v>
      </c>
      <c r="D106" s="108">
        <v>22.18</v>
      </c>
      <c r="E106" s="108">
        <v>6254.76</v>
      </c>
      <c r="F106" s="109" t="s">
        <v>12</v>
      </c>
    </row>
    <row r="107" spans="2:6" ht="12.5">
      <c r="B107" s="34">
        <v>45834.655671296299</v>
      </c>
      <c r="C107" s="107">
        <v>278</v>
      </c>
      <c r="D107" s="108">
        <v>22.18</v>
      </c>
      <c r="E107" s="108">
        <v>6166.04</v>
      </c>
      <c r="F107" s="109" t="s">
        <v>12</v>
      </c>
    </row>
    <row r="108" spans="2:6" ht="12.5">
      <c r="B108" s="34">
        <v>45834.656886574077</v>
      </c>
      <c r="C108" s="107">
        <v>297</v>
      </c>
      <c r="D108" s="108">
        <v>22.16</v>
      </c>
      <c r="E108" s="108">
        <v>6581.52</v>
      </c>
      <c r="F108" s="109" t="s">
        <v>12</v>
      </c>
    </row>
    <row r="109" spans="2:6" ht="12.5">
      <c r="B109" s="34">
        <v>45834.666550925926</v>
      </c>
      <c r="C109" s="107">
        <v>108</v>
      </c>
      <c r="D109" s="108">
        <v>22.16</v>
      </c>
      <c r="E109" s="108">
        <v>2393.2800000000002</v>
      </c>
      <c r="F109" s="109" t="s">
        <v>12</v>
      </c>
    </row>
    <row r="110" spans="2:6" ht="12.5">
      <c r="B110" s="34">
        <v>45834.666550925926</v>
      </c>
      <c r="C110" s="107">
        <v>112</v>
      </c>
      <c r="D110" s="108">
        <v>22.16</v>
      </c>
      <c r="E110" s="108">
        <v>2481.92</v>
      </c>
      <c r="F110" s="109" t="s">
        <v>12</v>
      </c>
    </row>
    <row r="111" spans="2:6" ht="12.5">
      <c r="B111" s="34">
        <v>45834.666550925926</v>
      </c>
      <c r="C111" s="107">
        <v>21</v>
      </c>
      <c r="D111" s="108">
        <v>22.16</v>
      </c>
      <c r="E111" s="108">
        <v>465.36</v>
      </c>
      <c r="F111" s="109" t="s">
        <v>12</v>
      </c>
    </row>
    <row r="112" spans="2:6" ht="12.5">
      <c r="B112" s="34">
        <v>45834.666550925926</v>
      </c>
      <c r="C112" s="107">
        <v>70</v>
      </c>
      <c r="D112" s="108">
        <v>22.16</v>
      </c>
      <c r="E112" s="108">
        <v>1551.2</v>
      </c>
      <c r="F112" s="109" t="s">
        <v>12</v>
      </c>
    </row>
    <row r="113" spans="2:6" ht="12.5">
      <c r="B113" s="34">
        <v>45834.667534722219</v>
      </c>
      <c r="C113" s="107">
        <v>409</v>
      </c>
      <c r="D113" s="108">
        <v>22.16</v>
      </c>
      <c r="E113" s="108">
        <v>9063.44</v>
      </c>
      <c r="F113" s="109" t="s">
        <v>12</v>
      </c>
    </row>
    <row r="114" spans="2:6" ht="12.5">
      <c r="B114" s="34">
        <v>45834.667534722219</v>
      </c>
      <c r="C114" s="107">
        <v>409</v>
      </c>
      <c r="D114" s="108">
        <v>22.16</v>
      </c>
      <c r="E114" s="108">
        <v>9063.44</v>
      </c>
      <c r="F114" s="109" t="s">
        <v>12</v>
      </c>
    </row>
    <row r="115" spans="2:6" ht="12.5">
      <c r="B115" s="34">
        <v>45834.667534722219</v>
      </c>
      <c r="C115" s="107">
        <v>48</v>
      </c>
      <c r="D115" s="108">
        <v>22.16</v>
      </c>
      <c r="E115" s="108">
        <v>1063.68</v>
      </c>
      <c r="F115" s="109" t="s">
        <v>12</v>
      </c>
    </row>
    <row r="116" spans="2:6" ht="12.5">
      <c r="B116" s="34">
        <v>45834.676562499997</v>
      </c>
      <c r="C116" s="107">
        <v>27</v>
      </c>
      <c r="D116" s="108">
        <v>22.2</v>
      </c>
      <c r="E116" s="108">
        <v>599.4</v>
      </c>
      <c r="F116" s="109" t="s">
        <v>12</v>
      </c>
    </row>
    <row r="117" spans="2:6" ht="12.5">
      <c r="B117" s="34">
        <v>45834.67690972222</v>
      </c>
      <c r="C117" s="107">
        <v>12</v>
      </c>
      <c r="D117" s="108">
        <v>22.2</v>
      </c>
      <c r="E117" s="108">
        <v>266.39999999999998</v>
      </c>
      <c r="F117" s="109" t="s">
        <v>12</v>
      </c>
    </row>
    <row r="118" spans="2:6" ht="12.5">
      <c r="B118" s="34">
        <v>45834.676932870374</v>
      </c>
      <c r="C118" s="107">
        <v>316</v>
      </c>
      <c r="D118" s="108">
        <v>22.2</v>
      </c>
      <c r="E118" s="108">
        <v>7015.2</v>
      </c>
      <c r="F118" s="109" t="s">
        <v>12</v>
      </c>
    </row>
    <row r="119" spans="2:6" ht="12.5">
      <c r="B119" s="34">
        <v>45834.678877314815</v>
      </c>
      <c r="C119" s="107">
        <v>869</v>
      </c>
      <c r="D119" s="108">
        <v>22.2</v>
      </c>
      <c r="E119" s="108">
        <v>19291.8</v>
      </c>
      <c r="F119" s="109" t="s">
        <v>12</v>
      </c>
    </row>
    <row r="120" spans="2:6" ht="12.5">
      <c r="B120" s="34">
        <v>45834.688217592593</v>
      </c>
      <c r="C120" s="107">
        <v>125</v>
      </c>
      <c r="D120" s="108">
        <v>22.28</v>
      </c>
      <c r="E120" s="108">
        <v>2785</v>
      </c>
      <c r="F120" s="109" t="s">
        <v>12</v>
      </c>
    </row>
    <row r="121" spans="2:6" ht="12.5">
      <c r="B121" s="34">
        <v>45834.688217592593</v>
      </c>
      <c r="C121" s="107">
        <v>313</v>
      </c>
      <c r="D121" s="108">
        <v>22.28</v>
      </c>
      <c r="E121" s="108">
        <v>6973.64</v>
      </c>
      <c r="F121" s="109" t="s">
        <v>12</v>
      </c>
    </row>
    <row r="122" spans="2:6" ht="12.5">
      <c r="B122" s="34">
        <v>45834.688217592593</v>
      </c>
      <c r="C122" s="107">
        <v>471</v>
      </c>
      <c r="D122" s="108">
        <v>22.28</v>
      </c>
      <c r="E122" s="108">
        <v>10493.880000000001</v>
      </c>
      <c r="F122" s="109" t="s">
        <v>12</v>
      </c>
    </row>
    <row r="123" spans="2:6" ht="12.5">
      <c r="B123" s="34">
        <v>45834.688217592593</v>
      </c>
      <c r="C123" s="107">
        <v>290</v>
      </c>
      <c r="D123" s="108">
        <v>22.28</v>
      </c>
      <c r="E123" s="108">
        <v>6461.2000000000007</v>
      </c>
      <c r="F123" s="109" t="s">
        <v>12</v>
      </c>
    </row>
    <row r="124" spans="2:6" ht="12.5">
      <c r="B124" s="34">
        <v>45834.693101851852</v>
      </c>
      <c r="C124" s="107">
        <v>243</v>
      </c>
      <c r="D124" s="108">
        <v>22.3</v>
      </c>
      <c r="E124" s="108">
        <v>5418.9000000000005</v>
      </c>
      <c r="F124" s="109" t="s">
        <v>12</v>
      </c>
    </row>
    <row r="125" spans="2:6" ht="12.5">
      <c r="B125" s="34">
        <v>45834.695324074077</v>
      </c>
      <c r="C125" s="107">
        <v>15</v>
      </c>
      <c r="D125" s="108">
        <v>22.3</v>
      </c>
      <c r="E125" s="108">
        <v>334.5</v>
      </c>
      <c r="F125" s="109" t="s">
        <v>12</v>
      </c>
    </row>
    <row r="126" spans="2:6" ht="12.5">
      <c r="B126" s="34">
        <v>45834.697928240741</v>
      </c>
      <c r="C126" s="107">
        <v>583</v>
      </c>
      <c r="D126" s="108">
        <v>22.32</v>
      </c>
      <c r="E126" s="108">
        <v>13012.56</v>
      </c>
      <c r="F126" s="109" t="s">
        <v>12</v>
      </c>
    </row>
    <row r="127" spans="2:6" ht="12.5">
      <c r="B127" s="34">
        <v>45834.70621527778</v>
      </c>
      <c r="C127" s="107">
        <v>294</v>
      </c>
      <c r="D127" s="108">
        <v>22.32</v>
      </c>
      <c r="E127" s="108">
        <v>6562.08</v>
      </c>
      <c r="F127" s="109" t="s">
        <v>12</v>
      </c>
    </row>
    <row r="128" spans="2:6" ht="12.5">
      <c r="B128" s="34">
        <v>45834.70621527778</v>
      </c>
      <c r="C128" s="107">
        <v>266</v>
      </c>
      <c r="D128" s="108">
        <v>22.32</v>
      </c>
      <c r="E128" s="108">
        <v>5937.12</v>
      </c>
      <c r="F128" s="109" t="s">
        <v>12</v>
      </c>
    </row>
    <row r="129" spans="2:6" ht="12.5">
      <c r="B129" s="34">
        <v>45834.70621527778</v>
      </c>
      <c r="C129" s="107">
        <v>228</v>
      </c>
      <c r="D129" s="108">
        <v>22.32</v>
      </c>
      <c r="E129" s="108">
        <v>5088.96</v>
      </c>
      <c r="F129" s="109" t="s">
        <v>12</v>
      </c>
    </row>
    <row r="130" spans="2:6" ht="12.5">
      <c r="B130" s="34">
        <v>45834.70621527778</v>
      </c>
      <c r="C130" s="107">
        <v>39</v>
      </c>
      <c r="D130" s="108">
        <v>22.32</v>
      </c>
      <c r="E130" s="108">
        <v>870.48</v>
      </c>
      <c r="F130" s="109" t="s">
        <v>12</v>
      </c>
    </row>
    <row r="131" spans="2:6" ht="12.5">
      <c r="B131" s="34">
        <v>45834.712685185186</v>
      </c>
      <c r="C131" s="107">
        <v>569</v>
      </c>
      <c r="D131" s="108">
        <v>22.36</v>
      </c>
      <c r="E131" s="108">
        <v>12722.84</v>
      </c>
      <c r="F131" s="109" t="s">
        <v>12</v>
      </c>
    </row>
    <row r="132" spans="2:6" ht="12.5">
      <c r="B132" s="34">
        <v>45834.718622685185</v>
      </c>
      <c r="C132" s="107">
        <v>264</v>
      </c>
      <c r="D132" s="108">
        <v>22.38</v>
      </c>
      <c r="E132" s="108">
        <v>5908.32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3.379988425928</v>
      </c>
      <c r="C20" s="107">
        <v>263</v>
      </c>
      <c r="D20" s="108">
        <v>22.48</v>
      </c>
      <c r="E20" s="108">
        <v>5912.2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3.381655092591</v>
      </c>
      <c r="C21" s="107">
        <v>518</v>
      </c>
      <c r="D21" s="108">
        <v>22.46</v>
      </c>
      <c r="E21" s="108">
        <v>11634.28</v>
      </c>
      <c r="F21" s="109" t="s">
        <v>12</v>
      </c>
    </row>
    <row r="22" spans="2:12" ht="12.5">
      <c r="B22" s="34">
        <v>45833.382523148146</v>
      </c>
      <c r="C22" s="107">
        <v>109</v>
      </c>
      <c r="D22" s="108">
        <v>22.46</v>
      </c>
      <c r="E22" s="108">
        <v>2448.14</v>
      </c>
      <c r="F22" s="109" t="s">
        <v>12</v>
      </c>
    </row>
    <row r="23" spans="2:12" ht="12.5">
      <c r="B23" s="34">
        <v>45833.382523148146</v>
      </c>
      <c r="C23" s="107">
        <v>161</v>
      </c>
      <c r="D23" s="108">
        <v>22.46</v>
      </c>
      <c r="E23" s="108">
        <v>3616.06</v>
      </c>
      <c r="F23" s="109" t="s">
        <v>12</v>
      </c>
    </row>
    <row r="24" spans="2:12" ht="12.5">
      <c r="B24" s="34">
        <v>45833.38690972222</v>
      </c>
      <c r="C24" s="107">
        <v>277</v>
      </c>
      <c r="D24" s="108">
        <v>22.48</v>
      </c>
      <c r="E24" s="108">
        <v>6226.96</v>
      </c>
      <c r="F24" s="109" t="s">
        <v>12</v>
      </c>
    </row>
    <row r="25" spans="2:12" ht="12.5">
      <c r="B25" s="34">
        <v>45833.38690972222</v>
      </c>
      <c r="C25" s="107">
        <v>279</v>
      </c>
      <c r="D25" s="108">
        <v>22.48</v>
      </c>
      <c r="E25" s="108">
        <v>6271.92</v>
      </c>
      <c r="F25" s="109" t="s">
        <v>12</v>
      </c>
    </row>
    <row r="26" spans="2:12" ht="12.5">
      <c r="B26" s="34">
        <v>45833.388738425929</v>
      </c>
      <c r="C26" s="107">
        <v>149</v>
      </c>
      <c r="D26" s="108">
        <v>22.46</v>
      </c>
      <c r="E26" s="108">
        <v>3346.54</v>
      </c>
      <c r="F26" s="109" t="s">
        <v>12</v>
      </c>
    </row>
    <row r="27" spans="2:12" ht="12.5">
      <c r="B27" s="34">
        <v>45833.388738425929</v>
      </c>
      <c r="C27" s="107">
        <v>110</v>
      </c>
      <c r="D27" s="108">
        <v>22.46</v>
      </c>
      <c r="E27" s="108">
        <v>2470.6</v>
      </c>
      <c r="F27" s="109" t="s">
        <v>12</v>
      </c>
    </row>
    <row r="28" spans="2:12" ht="12.5">
      <c r="B28" s="34">
        <v>45833.395856481482</v>
      </c>
      <c r="C28" s="107">
        <v>262</v>
      </c>
      <c r="D28" s="108">
        <v>22.44</v>
      </c>
      <c r="E28" s="108">
        <v>5879.2800000000007</v>
      </c>
      <c r="F28" s="109" t="s">
        <v>12</v>
      </c>
    </row>
    <row r="29" spans="2:12" ht="12.5">
      <c r="B29" s="34">
        <v>45833.395856481482</v>
      </c>
      <c r="C29" s="107">
        <v>309</v>
      </c>
      <c r="D29" s="108">
        <v>22.44</v>
      </c>
      <c r="E29" s="108">
        <v>6933.96</v>
      </c>
      <c r="F29" s="109" t="s">
        <v>12</v>
      </c>
    </row>
    <row r="30" spans="2:12" ht="12.5">
      <c r="B30" s="34">
        <v>45833.395856481482</v>
      </c>
      <c r="C30" s="107">
        <v>259</v>
      </c>
      <c r="D30" s="108">
        <v>22.44</v>
      </c>
      <c r="E30" s="108">
        <v>5811.96</v>
      </c>
      <c r="F30" s="109" t="s">
        <v>12</v>
      </c>
    </row>
    <row r="31" spans="2:12" ht="12.5">
      <c r="B31" s="34">
        <v>45833.404872685183</v>
      </c>
      <c r="C31" s="107">
        <v>50</v>
      </c>
      <c r="D31" s="108">
        <v>22.48</v>
      </c>
      <c r="E31" s="108">
        <v>1124</v>
      </c>
      <c r="F31" s="109" t="s">
        <v>12</v>
      </c>
    </row>
    <row r="32" spans="2:12" ht="12.5">
      <c r="B32" s="34">
        <v>45833.404872685183</v>
      </c>
      <c r="C32" s="107">
        <v>97</v>
      </c>
      <c r="D32" s="108">
        <v>22.48</v>
      </c>
      <c r="E32" s="108">
        <v>2180.56</v>
      </c>
      <c r="F32" s="109" t="s">
        <v>12</v>
      </c>
    </row>
    <row r="33" spans="2:6" ht="12.5">
      <c r="B33" s="34">
        <v>45833.404872685183</v>
      </c>
      <c r="C33" s="107">
        <v>141</v>
      </c>
      <c r="D33" s="108">
        <v>22.48</v>
      </c>
      <c r="E33" s="108">
        <v>3169.68</v>
      </c>
      <c r="F33" s="109" t="s">
        <v>12</v>
      </c>
    </row>
    <row r="34" spans="2:6" ht="12.5">
      <c r="B34" s="34">
        <v>45833.405081018522</v>
      </c>
      <c r="C34" s="107">
        <v>153</v>
      </c>
      <c r="D34" s="108">
        <v>22.46</v>
      </c>
      <c r="E34" s="108">
        <v>3436.38</v>
      </c>
      <c r="F34" s="109" t="s">
        <v>12</v>
      </c>
    </row>
    <row r="35" spans="2:6" ht="12.5">
      <c r="B35" s="34">
        <v>45833.405081018522</v>
      </c>
      <c r="C35" s="107">
        <v>553</v>
      </c>
      <c r="D35" s="108">
        <v>22.46</v>
      </c>
      <c r="E35" s="108">
        <v>12420.380000000001</v>
      </c>
      <c r="F35" s="109" t="s">
        <v>12</v>
      </c>
    </row>
    <row r="36" spans="2:6" ht="12.5">
      <c r="B36" s="34">
        <v>45833.405081018522</v>
      </c>
      <c r="C36" s="107">
        <v>117</v>
      </c>
      <c r="D36" s="108">
        <v>22.46</v>
      </c>
      <c r="E36" s="108">
        <v>2627.82</v>
      </c>
      <c r="F36" s="109" t="s">
        <v>12</v>
      </c>
    </row>
    <row r="37" spans="2:6" ht="12.5">
      <c r="B37" s="34">
        <v>45833.41615740741</v>
      </c>
      <c r="C37" s="107">
        <v>25</v>
      </c>
      <c r="D37" s="108">
        <v>22.48</v>
      </c>
      <c r="E37" s="108">
        <v>562</v>
      </c>
      <c r="F37" s="109" t="s">
        <v>12</v>
      </c>
    </row>
    <row r="38" spans="2:6" ht="12.5">
      <c r="B38" s="34">
        <v>45833.41615740741</v>
      </c>
      <c r="C38" s="107">
        <v>55</v>
      </c>
      <c r="D38" s="108">
        <v>22.48</v>
      </c>
      <c r="E38" s="108">
        <v>1236.4000000000001</v>
      </c>
      <c r="F38" s="109" t="s">
        <v>12</v>
      </c>
    </row>
    <row r="39" spans="2:6" ht="12.5">
      <c r="B39" s="34">
        <v>45833.41615740741</v>
      </c>
      <c r="C39" s="107">
        <v>1</v>
      </c>
      <c r="D39" s="108">
        <v>22.48</v>
      </c>
      <c r="E39" s="108">
        <v>22.48</v>
      </c>
      <c r="F39" s="109" t="s">
        <v>12</v>
      </c>
    </row>
    <row r="40" spans="2:6" ht="12.5">
      <c r="B40" s="34">
        <v>45833.41615740741</v>
      </c>
      <c r="C40" s="107">
        <v>105</v>
      </c>
      <c r="D40" s="108">
        <v>22.48</v>
      </c>
      <c r="E40" s="108">
        <v>2360.4</v>
      </c>
      <c r="F40" s="109" t="s">
        <v>12</v>
      </c>
    </row>
    <row r="41" spans="2:6" ht="12.5">
      <c r="B41" s="34">
        <v>45833.41615740741</v>
      </c>
      <c r="C41" s="107">
        <v>96</v>
      </c>
      <c r="D41" s="108">
        <v>22.48</v>
      </c>
      <c r="E41" s="108">
        <v>2158.08</v>
      </c>
      <c r="F41" s="109" t="s">
        <v>12</v>
      </c>
    </row>
    <row r="42" spans="2:6" ht="12.5">
      <c r="B42" s="34">
        <v>45833.41673611111</v>
      </c>
      <c r="C42" s="107">
        <v>290</v>
      </c>
      <c r="D42" s="108">
        <v>22.46</v>
      </c>
      <c r="E42" s="108">
        <v>6513.4000000000005</v>
      </c>
      <c r="F42" s="109" t="s">
        <v>12</v>
      </c>
    </row>
    <row r="43" spans="2:6" ht="12.5">
      <c r="B43" s="34">
        <v>45833.41673611111</v>
      </c>
      <c r="C43" s="107">
        <v>298</v>
      </c>
      <c r="D43" s="108">
        <v>22.46</v>
      </c>
      <c r="E43" s="108">
        <v>6693.08</v>
      </c>
      <c r="F43" s="109" t="s">
        <v>12</v>
      </c>
    </row>
    <row r="44" spans="2:6" ht="12.5">
      <c r="B44" s="34">
        <v>45833.41673611111</v>
      </c>
      <c r="C44" s="107">
        <v>304</v>
      </c>
      <c r="D44" s="108">
        <v>22.46</v>
      </c>
      <c r="E44" s="108">
        <v>6827.84</v>
      </c>
      <c r="F44" s="109" t="s">
        <v>12</v>
      </c>
    </row>
    <row r="45" spans="2:6" ht="12.5">
      <c r="B45" s="34">
        <v>45833.423634259256</v>
      </c>
      <c r="C45" s="107">
        <v>261</v>
      </c>
      <c r="D45" s="108">
        <v>22.4</v>
      </c>
      <c r="E45" s="108">
        <v>5846.4</v>
      </c>
      <c r="F45" s="109" t="s">
        <v>12</v>
      </c>
    </row>
    <row r="46" spans="2:6" ht="12.5">
      <c r="B46" s="34">
        <v>45833.430277777778</v>
      </c>
      <c r="C46" s="107">
        <v>264</v>
      </c>
      <c r="D46" s="108">
        <v>22.38</v>
      </c>
      <c r="E46" s="108">
        <v>5908.32</v>
      </c>
      <c r="F46" s="109" t="s">
        <v>12</v>
      </c>
    </row>
    <row r="47" spans="2:6" ht="12.5">
      <c r="B47" s="34">
        <v>45833.430277777778</v>
      </c>
      <c r="C47" s="107">
        <v>219</v>
      </c>
      <c r="D47" s="108">
        <v>22.38</v>
      </c>
      <c r="E47" s="108">
        <v>4901.2199999999993</v>
      </c>
      <c r="F47" s="109" t="s">
        <v>12</v>
      </c>
    </row>
    <row r="48" spans="2:6" ht="12.5">
      <c r="B48" s="34">
        <v>45833.430277777778</v>
      </c>
      <c r="C48" s="107">
        <v>60</v>
      </c>
      <c r="D48" s="108">
        <v>22.38</v>
      </c>
      <c r="E48" s="108">
        <v>1342.8</v>
      </c>
      <c r="F48" s="109" t="s">
        <v>12</v>
      </c>
    </row>
    <row r="49" spans="2:6" ht="12.5">
      <c r="B49" s="34">
        <v>45833.433749999997</v>
      </c>
      <c r="C49" s="107">
        <v>304</v>
      </c>
      <c r="D49" s="108">
        <v>22.38</v>
      </c>
      <c r="E49" s="108">
        <v>6803.5199999999995</v>
      </c>
      <c r="F49" s="109" t="s">
        <v>12</v>
      </c>
    </row>
    <row r="50" spans="2:6" ht="12.5">
      <c r="B50" s="34">
        <v>45833.439780092594</v>
      </c>
      <c r="C50" s="107">
        <v>269</v>
      </c>
      <c r="D50" s="108">
        <v>22.36</v>
      </c>
      <c r="E50" s="108">
        <v>6014.84</v>
      </c>
      <c r="F50" s="109" t="s">
        <v>12</v>
      </c>
    </row>
    <row r="51" spans="2:6" ht="12.5">
      <c r="B51" s="34">
        <v>45833.443773148145</v>
      </c>
      <c r="C51" s="107">
        <v>174</v>
      </c>
      <c r="D51" s="108">
        <v>22.36</v>
      </c>
      <c r="E51" s="108">
        <v>3890.64</v>
      </c>
      <c r="F51" s="109" t="s">
        <v>12</v>
      </c>
    </row>
    <row r="52" spans="2:6" ht="12.5">
      <c r="B52" s="34">
        <v>45833.443773148145</v>
      </c>
      <c r="C52" s="107">
        <v>262</v>
      </c>
      <c r="D52" s="108">
        <v>22.36</v>
      </c>
      <c r="E52" s="108">
        <v>5858.32</v>
      </c>
      <c r="F52" s="109" t="s">
        <v>12</v>
      </c>
    </row>
    <row r="53" spans="2:6" ht="12.5">
      <c r="B53" s="34">
        <v>45833.443773148145</v>
      </c>
      <c r="C53" s="107">
        <v>89</v>
      </c>
      <c r="D53" s="108">
        <v>22.36</v>
      </c>
      <c r="E53" s="108">
        <v>1990.04</v>
      </c>
      <c r="F53" s="109" t="s">
        <v>12</v>
      </c>
    </row>
    <row r="54" spans="2:6" ht="12.5">
      <c r="B54" s="34">
        <v>45833.45416666667</v>
      </c>
      <c r="C54" s="107">
        <v>216</v>
      </c>
      <c r="D54" s="108">
        <v>22.36</v>
      </c>
      <c r="E54" s="108">
        <v>4829.76</v>
      </c>
      <c r="F54" s="109" t="s">
        <v>12</v>
      </c>
    </row>
    <row r="55" spans="2:6" ht="12.5">
      <c r="B55" s="34">
        <v>45833.45416666667</v>
      </c>
      <c r="C55" s="107">
        <v>301</v>
      </c>
      <c r="D55" s="108">
        <v>22.36</v>
      </c>
      <c r="E55" s="108">
        <v>6730.36</v>
      </c>
      <c r="F55" s="109" t="s">
        <v>12</v>
      </c>
    </row>
    <row r="56" spans="2:6" ht="12.5">
      <c r="B56" s="34">
        <v>45833.45416666667</v>
      </c>
      <c r="C56" s="107">
        <v>292</v>
      </c>
      <c r="D56" s="108">
        <v>22.36</v>
      </c>
      <c r="E56" s="108">
        <v>6529.12</v>
      </c>
      <c r="F56" s="109" t="s">
        <v>12</v>
      </c>
    </row>
    <row r="57" spans="2:6" ht="12.5">
      <c r="B57" s="34">
        <v>45833.459050925929</v>
      </c>
      <c r="C57" s="107">
        <v>257</v>
      </c>
      <c r="D57" s="108">
        <v>22.36</v>
      </c>
      <c r="E57" s="108">
        <v>5746.5199999999995</v>
      </c>
      <c r="F57" s="109" t="s">
        <v>12</v>
      </c>
    </row>
    <row r="58" spans="2:6" ht="12.5">
      <c r="B58" s="34">
        <v>45833.464675925927</v>
      </c>
      <c r="C58" s="107">
        <v>293</v>
      </c>
      <c r="D58" s="108">
        <v>22.34</v>
      </c>
      <c r="E58" s="108">
        <v>6545.62</v>
      </c>
      <c r="F58" s="109" t="s">
        <v>12</v>
      </c>
    </row>
    <row r="59" spans="2:6" ht="12.5">
      <c r="B59" s="34">
        <v>45833.464675925927</v>
      </c>
      <c r="C59" s="107">
        <v>282</v>
      </c>
      <c r="D59" s="108">
        <v>22.34</v>
      </c>
      <c r="E59" s="108">
        <v>6299.88</v>
      </c>
      <c r="F59" s="109" t="s">
        <v>12</v>
      </c>
    </row>
    <row r="60" spans="2:6" ht="12.5">
      <c r="B60" s="34">
        <v>45833.473310185182</v>
      </c>
      <c r="C60" s="107">
        <v>286</v>
      </c>
      <c r="D60" s="108">
        <v>22.34</v>
      </c>
      <c r="E60" s="108">
        <v>6389.24</v>
      </c>
      <c r="F60" s="109" t="s">
        <v>12</v>
      </c>
    </row>
    <row r="61" spans="2:6" ht="12.5">
      <c r="B61" s="34">
        <v>45833.482835648145</v>
      </c>
      <c r="C61" s="107">
        <v>4</v>
      </c>
      <c r="D61" s="108">
        <v>22.34</v>
      </c>
      <c r="E61" s="108">
        <v>89.36</v>
      </c>
      <c r="F61" s="109" t="s">
        <v>12</v>
      </c>
    </row>
    <row r="62" spans="2:6" ht="12.5">
      <c r="B62" s="34">
        <v>45833.482835648145</v>
      </c>
      <c r="C62" s="107">
        <v>525</v>
      </c>
      <c r="D62" s="108">
        <v>22.34</v>
      </c>
      <c r="E62" s="108">
        <v>11728.5</v>
      </c>
      <c r="F62" s="109" t="s">
        <v>12</v>
      </c>
    </row>
    <row r="63" spans="2:6" ht="12.5">
      <c r="B63" s="34">
        <v>45833.484664351854</v>
      </c>
      <c r="C63" s="107">
        <v>58</v>
      </c>
      <c r="D63" s="108">
        <v>22.34</v>
      </c>
      <c r="E63" s="108">
        <v>1295.72</v>
      </c>
      <c r="F63" s="109" t="s">
        <v>12</v>
      </c>
    </row>
    <row r="64" spans="2:6" ht="12.5">
      <c r="B64" s="34">
        <v>45833.484664351854</v>
      </c>
      <c r="C64" s="107">
        <v>279</v>
      </c>
      <c r="D64" s="108">
        <v>22.34</v>
      </c>
      <c r="E64" s="108">
        <v>6232.86</v>
      </c>
      <c r="F64" s="109" t="s">
        <v>12</v>
      </c>
    </row>
    <row r="65" spans="2:6" ht="12.5">
      <c r="B65" s="34">
        <v>45833.484664351854</v>
      </c>
      <c r="C65" s="107">
        <v>75</v>
      </c>
      <c r="D65" s="108">
        <v>22.34</v>
      </c>
      <c r="E65" s="108">
        <v>1675.5</v>
      </c>
      <c r="F65" s="109" t="s">
        <v>12</v>
      </c>
    </row>
    <row r="66" spans="2:6" ht="12.5">
      <c r="B66" s="34">
        <v>45833.498344907406</v>
      </c>
      <c r="C66" s="107">
        <v>91</v>
      </c>
      <c r="D66" s="108">
        <v>22.38</v>
      </c>
      <c r="E66" s="108">
        <v>2036.58</v>
      </c>
      <c r="F66" s="109" t="s">
        <v>12</v>
      </c>
    </row>
    <row r="67" spans="2:6" ht="12.5">
      <c r="B67" s="34">
        <v>45833.498344907406</v>
      </c>
      <c r="C67" s="107">
        <v>107</v>
      </c>
      <c r="D67" s="108">
        <v>22.38</v>
      </c>
      <c r="E67" s="108">
        <v>2394.66</v>
      </c>
      <c r="F67" s="109" t="s">
        <v>12</v>
      </c>
    </row>
    <row r="68" spans="2:6" ht="12.5">
      <c r="B68" s="34">
        <v>45833.500057870369</v>
      </c>
      <c r="C68" s="107">
        <v>1</v>
      </c>
      <c r="D68" s="108">
        <v>22.36</v>
      </c>
      <c r="E68" s="108">
        <v>22.36</v>
      </c>
      <c r="F68" s="109" t="s">
        <v>12</v>
      </c>
    </row>
    <row r="69" spans="2:6" ht="12.5">
      <c r="B69" s="34">
        <v>45833.500057870369</v>
      </c>
      <c r="C69" s="107">
        <v>5</v>
      </c>
      <c r="D69" s="108">
        <v>22.36</v>
      </c>
      <c r="E69" s="108">
        <v>111.8</v>
      </c>
      <c r="F69" s="109" t="s">
        <v>12</v>
      </c>
    </row>
    <row r="70" spans="2:6" ht="12.5">
      <c r="B70" s="34">
        <v>45833.500057870369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33.50072916667</v>
      </c>
      <c r="C71" s="107">
        <v>4</v>
      </c>
      <c r="D71" s="108">
        <v>22.36</v>
      </c>
      <c r="E71" s="108">
        <v>89.44</v>
      </c>
      <c r="F71" s="109" t="s">
        <v>12</v>
      </c>
    </row>
    <row r="72" spans="2:6" ht="12.5">
      <c r="B72" s="34">
        <v>45833.501388888886</v>
      </c>
      <c r="C72" s="107">
        <v>14</v>
      </c>
      <c r="D72" s="108">
        <v>22.36</v>
      </c>
      <c r="E72" s="108">
        <v>313.03999999999996</v>
      </c>
      <c r="F72" s="109" t="s">
        <v>12</v>
      </c>
    </row>
    <row r="73" spans="2:6" ht="12.5">
      <c r="B73" s="34">
        <v>45833.501388888886</v>
      </c>
      <c r="C73" s="107">
        <v>6</v>
      </c>
      <c r="D73" s="108">
        <v>22.36</v>
      </c>
      <c r="E73" s="108">
        <v>134.16</v>
      </c>
      <c r="F73" s="109" t="s">
        <v>12</v>
      </c>
    </row>
    <row r="74" spans="2:6" ht="12.5">
      <c r="B74" s="34">
        <v>45833.501388888886</v>
      </c>
      <c r="C74" s="107">
        <v>14</v>
      </c>
      <c r="D74" s="108">
        <v>22.36</v>
      </c>
      <c r="E74" s="108">
        <v>313.03999999999996</v>
      </c>
      <c r="F74" s="109" t="s">
        <v>12</v>
      </c>
    </row>
    <row r="75" spans="2:6" ht="12.5">
      <c r="B75" s="34">
        <v>45833.501388888886</v>
      </c>
      <c r="C75" s="107">
        <v>1</v>
      </c>
      <c r="D75" s="108">
        <v>22.36</v>
      </c>
      <c r="E75" s="108">
        <v>22.36</v>
      </c>
      <c r="F75" s="109" t="s">
        <v>12</v>
      </c>
    </row>
    <row r="76" spans="2:6" ht="12.5">
      <c r="B76" s="34">
        <v>45833.501388888886</v>
      </c>
      <c r="C76" s="107">
        <v>3</v>
      </c>
      <c r="D76" s="108">
        <v>22.36</v>
      </c>
      <c r="E76" s="108">
        <v>67.08</v>
      </c>
      <c r="F76" s="109" t="s">
        <v>12</v>
      </c>
    </row>
    <row r="77" spans="2:6" ht="12.5">
      <c r="B77" s="34">
        <v>45833.501388888886</v>
      </c>
      <c r="C77" s="107">
        <v>45</v>
      </c>
      <c r="D77" s="108">
        <v>22.36</v>
      </c>
      <c r="E77" s="108">
        <v>1006.1999999999999</v>
      </c>
      <c r="F77" s="109" t="s">
        <v>12</v>
      </c>
    </row>
    <row r="78" spans="2:6" ht="12.5">
      <c r="B78" s="34">
        <v>45833.501388888886</v>
      </c>
      <c r="C78" s="107">
        <v>100</v>
      </c>
      <c r="D78" s="108">
        <v>22.36</v>
      </c>
      <c r="E78" s="108">
        <v>2236</v>
      </c>
      <c r="F78" s="109" t="s">
        <v>12</v>
      </c>
    </row>
    <row r="79" spans="2:6" ht="12.5">
      <c r="B79" s="34">
        <v>45833.501388888886</v>
      </c>
      <c r="C79" s="107">
        <v>22</v>
      </c>
      <c r="D79" s="108">
        <v>22.36</v>
      </c>
      <c r="E79" s="108">
        <v>491.91999999999996</v>
      </c>
      <c r="F79" s="109" t="s">
        <v>12</v>
      </c>
    </row>
    <row r="80" spans="2:6" ht="12.5">
      <c r="B80" s="34">
        <v>45833.501388888886</v>
      </c>
      <c r="C80" s="107">
        <v>195</v>
      </c>
      <c r="D80" s="108">
        <v>22.36</v>
      </c>
      <c r="E80" s="108">
        <v>4360.2</v>
      </c>
      <c r="F80" s="109" t="s">
        <v>12</v>
      </c>
    </row>
    <row r="81" spans="2:6" ht="12.5">
      <c r="B81" s="34">
        <v>45833.501388888886</v>
      </c>
      <c r="C81" s="107">
        <v>50</v>
      </c>
      <c r="D81" s="108">
        <v>22.36</v>
      </c>
      <c r="E81" s="108">
        <v>1118</v>
      </c>
      <c r="F81" s="109" t="s">
        <v>12</v>
      </c>
    </row>
    <row r="82" spans="2:6" ht="12.5">
      <c r="B82" s="34">
        <v>45833.504965277774</v>
      </c>
      <c r="C82" s="107">
        <v>174</v>
      </c>
      <c r="D82" s="108">
        <v>22.34</v>
      </c>
      <c r="E82" s="108">
        <v>3887.16</v>
      </c>
      <c r="F82" s="109" t="s">
        <v>12</v>
      </c>
    </row>
    <row r="83" spans="2:6" ht="12.5">
      <c r="B83" s="34">
        <v>45833.507893518516</v>
      </c>
      <c r="C83" s="107">
        <v>544</v>
      </c>
      <c r="D83" s="108">
        <v>22.34</v>
      </c>
      <c r="E83" s="108">
        <v>12152.96</v>
      </c>
      <c r="F83" s="109" t="s">
        <v>12</v>
      </c>
    </row>
    <row r="84" spans="2:6" ht="12.5">
      <c r="B84" s="34">
        <v>45833.511932870373</v>
      </c>
      <c r="C84" s="107">
        <v>259</v>
      </c>
      <c r="D84" s="108">
        <v>22.34</v>
      </c>
      <c r="E84" s="108">
        <v>5786.06</v>
      </c>
      <c r="F84" s="109" t="s">
        <v>12</v>
      </c>
    </row>
    <row r="85" spans="2:6" ht="12.5">
      <c r="B85" s="34">
        <v>45833.514618055553</v>
      </c>
      <c r="C85" s="107">
        <v>260</v>
      </c>
      <c r="D85" s="108">
        <v>22.32</v>
      </c>
      <c r="E85" s="108">
        <v>5803.2</v>
      </c>
      <c r="F85" s="109" t="s">
        <v>12</v>
      </c>
    </row>
    <row r="86" spans="2:6" ht="12.5">
      <c r="B86" s="34">
        <v>45833.528761574074</v>
      </c>
      <c r="C86" s="107">
        <v>25</v>
      </c>
      <c r="D86" s="108">
        <v>22.32</v>
      </c>
      <c r="E86" s="108">
        <v>558</v>
      </c>
      <c r="F86" s="109" t="s">
        <v>12</v>
      </c>
    </row>
    <row r="87" spans="2:6" ht="12.5">
      <c r="B87" s="34">
        <v>45833.528761574074</v>
      </c>
      <c r="C87" s="107">
        <v>75</v>
      </c>
      <c r="D87" s="108">
        <v>22.32</v>
      </c>
      <c r="E87" s="108">
        <v>1674</v>
      </c>
      <c r="F87" s="109" t="s">
        <v>12</v>
      </c>
    </row>
    <row r="88" spans="2:6" ht="12.5">
      <c r="B88" s="34">
        <v>45833.528761574074</v>
      </c>
      <c r="C88" s="107">
        <v>6</v>
      </c>
      <c r="D88" s="108">
        <v>22.32</v>
      </c>
      <c r="E88" s="108">
        <v>133.92000000000002</v>
      </c>
      <c r="F88" s="109" t="s">
        <v>12</v>
      </c>
    </row>
    <row r="89" spans="2:6" ht="12.5">
      <c r="B89" s="34">
        <v>45833.528761574074</v>
      </c>
      <c r="C89" s="107">
        <v>18</v>
      </c>
      <c r="D89" s="108">
        <v>22.32</v>
      </c>
      <c r="E89" s="108">
        <v>401.76</v>
      </c>
      <c r="F89" s="109" t="s">
        <v>12</v>
      </c>
    </row>
    <row r="90" spans="2:6" ht="12.5">
      <c r="B90" s="34">
        <v>45833.528761574074</v>
      </c>
      <c r="C90" s="107">
        <v>96</v>
      </c>
      <c r="D90" s="108">
        <v>22.32</v>
      </c>
      <c r="E90" s="108">
        <v>2142.7200000000003</v>
      </c>
      <c r="F90" s="109" t="s">
        <v>12</v>
      </c>
    </row>
    <row r="91" spans="2:6" ht="12.5">
      <c r="B91" s="34">
        <v>45833.528761574074</v>
      </c>
      <c r="C91" s="107">
        <v>17</v>
      </c>
      <c r="D91" s="108">
        <v>22.32</v>
      </c>
      <c r="E91" s="108">
        <v>379.44</v>
      </c>
      <c r="F91" s="109" t="s">
        <v>12</v>
      </c>
    </row>
    <row r="92" spans="2:6" ht="12.5">
      <c r="B92" s="34">
        <v>45833.528761574074</v>
      </c>
      <c r="C92" s="107">
        <v>162</v>
      </c>
      <c r="D92" s="108">
        <v>22.32</v>
      </c>
      <c r="E92" s="108">
        <v>3615.84</v>
      </c>
      <c r="F92" s="109" t="s">
        <v>12</v>
      </c>
    </row>
    <row r="93" spans="2:6" ht="12.5">
      <c r="B93" s="34">
        <v>45833.528761574074</v>
      </c>
      <c r="C93" s="107">
        <v>81</v>
      </c>
      <c r="D93" s="108">
        <v>22.32</v>
      </c>
      <c r="E93" s="108">
        <v>1807.92</v>
      </c>
      <c r="F93" s="109" t="s">
        <v>12</v>
      </c>
    </row>
    <row r="94" spans="2:6" ht="12.5">
      <c r="B94" s="34">
        <v>45833.529768518521</v>
      </c>
      <c r="C94" s="107">
        <v>167</v>
      </c>
      <c r="D94" s="108">
        <v>22.32</v>
      </c>
      <c r="E94" s="108">
        <v>3727.44</v>
      </c>
      <c r="F94" s="109" t="s">
        <v>12</v>
      </c>
    </row>
    <row r="95" spans="2:6" ht="12.5">
      <c r="B95" s="34">
        <v>45833.529768518521</v>
      </c>
      <c r="C95" s="107">
        <v>22</v>
      </c>
      <c r="D95" s="108">
        <v>22.32</v>
      </c>
      <c r="E95" s="108">
        <v>491.04</v>
      </c>
      <c r="F95" s="109" t="s">
        <v>12</v>
      </c>
    </row>
    <row r="96" spans="2:6" ht="12.5">
      <c r="B96" s="34">
        <v>45833.529768518521</v>
      </c>
      <c r="C96" s="107">
        <v>39</v>
      </c>
      <c r="D96" s="108">
        <v>22.32</v>
      </c>
      <c r="E96" s="108">
        <v>870.48</v>
      </c>
      <c r="F96" s="109" t="s">
        <v>12</v>
      </c>
    </row>
    <row r="97" spans="2:6" ht="12.5">
      <c r="B97" s="34">
        <v>45833.529768518521</v>
      </c>
      <c r="C97" s="107">
        <v>68</v>
      </c>
      <c r="D97" s="108">
        <v>22.32</v>
      </c>
      <c r="E97" s="108">
        <v>1517.76</v>
      </c>
      <c r="F97" s="109" t="s">
        <v>12</v>
      </c>
    </row>
    <row r="98" spans="2:6" ht="12.5">
      <c r="B98" s="34">
        <v>45833.533333333333</v>
      </c>
      <c r="C98" s="107">
        <v>279</v>
      </c>
      <c r="D98" s="108">
        <v>22.32</v>
      </c>
      <c r="E98" s="108">
        <v>6227.28</v>
      </c>
      <c r="F98" s="109" t="s">
        <v>12</v>
      </c>
    </row>
    <row r="99" spans="2:6" ht="12.5">
      <c r="B99" s="34">
        <v>45833.542534722219</v>
      </c>
      <c r="C99" s="107">
        <v>84</v>
      </c>
      <c r="D99" s="108">
        <v>22.3</v>
      </c>
      <c r="E99" s="108">
        <v>1873.2</v>
      </c>
      <c r="F99" s="109" t="s">
        <v>12</v>
      </c>
    </row>
    <row r="100" spans="2:6" ht="12.5">
      <c r="B100" s="34">
        <v>45833.542534722219</v>
      </c>
      <c r="C100" s="107">
        <v>124</v>
      </c>
      <c r="D100" s="108">
        <v>22.3</v>
      </c>
      <c r="E100" s="108">
        <v>2765.2000000000003</v>
      </c>
      <c r="F100" s="109" t="s">
        <v>12</v>
      </c>
    </row>
    <row r="101" spans="2:6" ht="12.5">
      <c r="B101" s="34">
        <v>45833.542534722219</v>
      </c>
      <c r="C101" s="107">
        <v>188</v>
      </c>
      <c r="D101" s="108">
        <v>22.3</v>
      </c>
      <c r="E101" s="108">
        <v>4192.4000000000005</v>
      </c>
      <c r="F101" s="109" t="s">
        <v>12</v>
      </c>
    </row>
    <row r="102" spans="2:6" ht="12.5">
      <c r="B102" s="34">
        <v>45833.542534722219</v>
      </c>
      <c r="C102" s="107">
        <v>150</v>
      </c>
      <c r="D102" s="108">
        <v>22.3</v>
      </c>
      <c r="E102" s="108">
        <v>3345</v>
      </c>
      <c r="F102" s="109" t="s">
        <v>12</v>
      </c>
    </row>
    <row r="103" spans="2:6" ht="12.5">
      <c r="B103" s="34">
        <v>45833.546539351853</v>
      </c>
      <c r="C103" s="107">
        <v>285</v>
      </c>
      <c r="D103" s="108">
        <v>22.28</v>
      </c>
      <c r="E103" s="108">
        <v>6349.8</v>
      </c>
      <c r="F103" s="109" t="s">
        <v>12</v>
      </c>
    </row>
    <row r="104" spans="2:6" ht="12.5">
      <c r="B104" s="34">
        <v>45833.553715277776</v>
      </c>
      <c r="C104" s="107">
        <v>286</v>
      </c>
      <c r="D104" s="108">
        <v>22.28</v>
      </c>
      <c r="E104" s="108">
        <v>6372.08</v>
      </c>
      <c r="F104" s="109" t="s">
        <v>12</v>
      </c>
    </row>
    <row r="105" spans="2:6" ht="12.5">
      <c r="B105" s="34">
        <v>45833.566157407404</v>
      </c>
      <c r="C105" s="107">
        <v>291</v>
      </c>
      <c r="D105" s="108">
        <v>22.28</v>
      </c>
      <c r="E105" s="108">
        <v>6483.4800000000005</v>
      </c>
      <c r="F105" s="109" t="s">
        <v>12</v>
      </c>
    </row>
    <row r="106" spans="2:6" ht="12.5">
      <c r="B106" s="34">
        <v>45833.566157407404</v>
      </c>
      <c r="C106" s="107">
        <v>280</v>
      </c>
      <c r="D106" s="108">
        <v>22.28</v>
      </c>
      <c r="E106" s="108">
        <v>6238.4000000000005</v>
      </c>
      <c r="F106" s="109" t="s">
        <v>12</v>
      </c>
    </row>
    <row r="107" spans="2:6" ht="12.5">
      <c r="B107" s="34">
        <v>45833.566157407404</v>
      </c>
      <c r="C107" s="107">
        <v>283</v>
      </c>
      <c r="D107" s="108">
        <v>22.28</v>
      </c>
      <c r="E107" s="108">
        <v>6305.2400000000007</v>
      </c>
      <c r="F107" s="109" t="s">
        <v>12</v>
      </c>
    </row>
    <row r="108" spans="2:6" ht="12.5">
      <c r="B108" s="34">
        <v>45833.566157407404</v>
      </c>
      <c r="C108" s="107">
        <v>297</v>
      </c>
      <c r="D108" s="108">
        <v>22.28</v>
      </c>
      <c r="E108" s="108">
        <v>6617.1600000000008</v>
      </c>
      <c r="F108" s="109" t="s">
        <v>12</v>
      </c>
    </row>
    <row r="109" spans="2:6" ht="12.5">
      <c r="B109" s="34">
        <v>45833.587060185186</v>
      </c>
      <c r="C109" s="107">
        <v>537</v>
      </c>
      <c r="D109" s="108">
        <v>22.3</v>
      </c>
      <c r="E109" s="108">
        <v>11975.1</v>
      </c>
      <c r="F109" s="109" t="s">
        <v>12</v>
      </c>
    </row>
    <row r="110" spans="2:6" ht="12.5">
      <c r="B110" s="34">
        <v>45833.587060185186</v>
      </c>
      <c r="C110" s="107">
        <v>257</v>
      </c>
      <c r="D110" s="108">
        <v>22.3</v>
      </c>
      <c r="E110" s="108">
        <v>5731.1</v>
      </c>
      <c r="F110" s="109" t="s">
        <v>12</v>
      </c>
    </row>
    <row r="111" spans="2:6" ht="12.5">
      <c r="B111" s="34">
        <v>45833.587060185186</v>
      </c>
      <c r="C111" s="107">
        <v>41</v>
      </c>
      <c r="D111" s="108">
        <v>22.3</v>
      </c>
      <c r="E111" s="108">
        <v>914.30000000000007</v>
      </c>
      <c r="F111" s="109" t="s">
        <v>12</v>
      </c>
    </row>
    <row r="112" spans="2:6" ht="12.5">
      <c r="B112" s="34">
        <v>45833.587060185186</v>
      </c>
      <c r="C112" s="107">
        <v>303</v>
      </c>
      <c r="D112" s="108">
        <v>22.3</v>
      </c>
      <c r="E112" s="108">
        <v>6756.9000000000005</v>
      </c>
      <c r="F112" s="109" t="s">
        <v>12</v>
      </c>
    </row>
    <row r="113" spans="2:6" ht="12.5">
      <c r="B113" s="34">
        <v>45833.602106481485</v>
      </c>
      <c r="C113" s="107">
        <v>286</v>
      </c>
      <c r="D113" s="108">
        <v>22.28</v>
      </c>
      <c r="E113" s="108">
        <v>6372.08</v>
      </c>
      <c r="F113" s="109" t="s">
        <v>12</v>
      </c>
    </row>
    <row r="114" spans="2:6" ht="12.5">
      <c r="B114" s="34">
        <v>45833.602106481485</v>
      </c>
      <c r="C114" s="107">
        <v>9</v>
      </c>
      <c r="D114" s="108">
        <v>22.28</v>
      </c>
      <c r="E114" s="108">
        <v>200.52</v>
      </c>
      <c r="F114" s="109" t="s">
        <v>12</v>
      </c>
    </row>
    <row r="115" spans="2:6" ht="12.5">
      <c r="B115" s="34">
        <v>45833.606192129628</v>
      </c>
      <c r="C115" s="107">
        <v>274</v>
      </c>
      <c r="D115" s="108">
        <v>22.28</v>
      </c>
      <c r="E115" s="108">
        <v>6104.72</v>
      </c>
      <c r="F115" s="109" t="s">
        <v>12</v>
      </c>
    </row>
    <row r="116" spans="2:6" ht="12.5">
      <c r="B116" s="34">
        <v>45833.606192129628</v>
      </c>
      <c r="C116" s="107">
        <v>25</v>
      </c>
      <c r="D116" s="108">
        <v>22.28</v>
      </c>
      <c r="E116" s="108">
        <v>557</v>
      </c>
      <c r="F116" s="109" t="s">
        <v>12</v>
      </c>
    </row>
    <row r="117" spans="2:6" ht="12.5">
      <c r="B117" s="34">
        <v>45833.610324074078</v>
      </c>
      <c r="C117" s="107">
        <v>13</v>
      </c>
      <c r="D117" s="108">
        <v>22.28</v>
      </c>
      <c r="E117" s="108">
        <v>289.64</v>
      </c>
      <c r="F117" s="109" t="s">
        <v>12</v>
      </c>
    </row>
    <row r="118" spans="2:6" ht="12.5">
      <c r="B118" s="34">
        <v>45833.610324074078</v>
      </c>
      <c r="C118" s="107">
        <v>101</v>
      </c>
      <c r="D118" s="108">
        <v>22.28</v>
      </c>
      <c r="E118" s="108">
        <v>2250.2800000000002</v>
      </c>
      <c r="F118" s="109" t="s">
        <v>12</v>
      </c>
    </row>
    <row r="119" spans="2:6" ht="12.5">
      <c r="B119" s="34">
        <v>45833.610324074078</v>
      </c>
      <c r="C119" s="107">
        <v>100</v>
      </c>
      <c r="D119" s="108">
        <v>22.28</v>
      </c>
      <c r="E119" s="108">
        <v>2228</v>
      </c>
      <c r="F119" s="109" t="s">
        <v>12</v>
      </c>
    </row>
    <row r="120" spans="2:6" ht="12.5">
      <c r="B120" s="34">
        <v>45833.610324074078</v>
      </c>
      <c r="C120" s="107">
        <v>75</v>
      </c>
      <c r="D120" s="108">
        <v>22.28</v>
      </c>
      <c r="E120" s="108">
        <v>1671</v>
      </c>
      <c r="F120" s="109" t="s">
        <v>12</v>
      </c>
    </row>
    <row r="121" spans="2:6" ht="12.5">
      <c r="B121" s="34">
        <v>45833.610324074078</v>
      </c>
      <c r="C121" s="107">
        <v>4</v>
      </c>
      <c r="D121" s="108">
        <v>22.28</v>
      </c>
      <c r="E121" s="108">
        <v>89.12</v>
      </c>
      <c r="F121" s="109" t="s">
        <v>12</v>
      </c>
    </row>
    <row r="122" spans="2:6" ht="12.5">
      <c r="B122" s="34">
        <v>45833.614131944443</v>
      </c>
      <c r="C122" s="107">
        <v>308</v>
      </c>
      <c r="D122" s="108">
        <v>22.28</v>
      </c>
      <c r="E122" s="108">
        <v>6862.2400000000007</v>
      </c>
      <c r="F122" s="109" t="s">
        <v>12</v>
      </c>
    </row>
    <row r="123" spans="2:6" ht="12.5">
      <c r="B123" s="34">
        <v>45833.618252314816</v>
      </c>
      <c r="C123" s="107">
        <v>262</v>
      </c>
      <c r="D123" s="108">
        <v>22.3</v>
      </c>
      <c r="E123" s="108">
        <v>5842.6</v>
      </c>
      <c r="F123" s="109" t="s">
        <v>12</v>
      </c>
    </row>
    <row r="124" spans="2:6" ht="12.5">
      <c r="B124" s="34">
        <v>45833.61986111111</v>
      </c>
      <c r="C124" s="107">
        <v>446</v>
      </c>
      <c r="D124" s="108">
        <v>22.28</v>
      </c>
      <c r="E124" s="108">
        <v>9936.880000000001</v>
      </c>
      <c r="F124" s="109" t="s">
        <v>12</v>
      </c>
    </row>
    <row r="125" spans="2:6" ht="12.5">
      <c r="B125" s="34">
        <v>45833.61986111111</v>
      </c>
      <c r="C125" s="107">
        <v>371</v>
      </c>
      <c r="D125" s="108">
        <v>22.28</v>
      </c>
      <c r="E125" s="108">
        <v>8265.880000000001</v>
      </c>
      <c r="F125" s="109" t="s">
        <v>12</v>
      </c>
    </row>
    <row r="126" spans="2:6" ht="12.5">
      <c r="B126" s="34">
        <v>45833.629340277781</v>
      </c>
      <c r="C126" s="107">
        <v>551</v>
      </c>
      <c r="D126" s="108">
        <v>22.26</v>
      </c>
      <c r="E126" s="108">
        <v>12265.26</v>
      </c>
      <c r="F126" s="109" t="s">
        <v>12</v>
      </c>
    </row>
    <row r="127" spans="2:6" ht="12.5">
      <c r="B127" s="34">
        <v>45833.629340277781</v>
      </c>
      <c r="C127" s="107">
        <v>486</v>
      </c>
      <c r="D127" s="108">
        <v>22.26</v>
      </c>
      <c r="E127" s="108">
        <v>10818.36</v>
      </c>
      <c r="F127" s="109" t="s">
        <v>12</v>
      </c>
    </row>
    <row r="128" spans="2:6" ht="12.5">
      <c r="B128" s="34">
        <v>45833.629340277781</v>
      </c>
      <c r="C128" s="107">
        <v>514</v>
      </c>
      <c r="D128" s="108">
        <v>22.26</v>
      </c>
      <c r="E128" s="108">
        <v>11441.640000000001</v>
      </c>
      <c r="F128" s="109" t="s">
        <v>12</v>
      </c>
    </row>
    <row r="129" spans="2:6" ht="12.5">
      <c r="B129" s="34">
        <v>45833.632719907408</v>
      </c>
      <c r="C129" s="107">
        <v>266</v>
      </c>
      <c r="D129" s="108">
        <v>22.26</v>
      </c>
      <c r="E129" s="108">
        <v>5921.1600000000008</v>
      </c>
      <c r="F129" s="109" t="s">
        <v>12</v>
      </c>
    </row>
    <row r="130" spans="2:6" ht="12.5">
      <c r="B130" s="34">
        <v>45833.641863425924</v>
      </c>
      <c r="C130" s="107">
        <v>20</v>
      </c>
      <c r="D130" s="108">
        <v>22.28</v>
      </c>
      <c r="E130" s="108">
        <v>445.6</v>
      </c>
      <c r="F130" s="109" t="s">
        <v>12</v>
      </c>
    </row>
    <row r="131" spans="2:6" ht="12.5">
      <c r="B131" s="34">
        <v>45833.641863425924</v>
      </c>
      <c r="C131" s="107">
        <v>114</v>
      </c>
      <c r="D131" s="108">
        <v>22.28</v>
      </c>
      <c r="E131" s="108">
        <v>2539.92</v>
      </c>
      <c r="F131" s="109" t="s">
        <v>12</v>
      </c>
    </row>
    <row r="132" spans="2:6" ht="12.5">
      <c r="B132" s="34">
        <v>45833.641863425924</v>
      </c>
      <c r="C132" s="107">
        <v>7</v>
      </c>
      <c r="D132" s="108">
        <v>22.28</v>
      </c>
      <c r="E132" s="108">
        <v>155.96</v>
      </c>
      <c r="F132" s="109" t="s">
        <v>12</v>
      </c>
    </row>
    <row r="133" spans="2:6" ht="12.5">
      <c r="B133" s="34">
        <v>45833.641863425924</v>
      </c>
      <c r="C133" s="107">
        <v>75</v>
      </c>
      <c r="D133" s="108">
        <v>22.28</v>
      </c>
      <c r="E133" s="108">
        <v>1671</v>
      </c>
      <c r="F133" s="109" t="s">
        <v>12</v>
      </c>
    </row>
    <row r="134" spans="2:6" ht="12.5">
      <c r="B134" s="34">
        <v>45833.641863425924</v>
      </c>
      <c r="C134" s="107">
        <v>54</v>
      </c>
      <c r="D134" s="108">
        <v>22.28</v>
      </c>
      <c r="E134" s="108">
        <v>1203.1200000000001</v>
      </c>
      <c r="F134" s="109" t="s">
        <v>12</v>
      </c>
    </row>
    <row r="135" spans="2:6" ht="12.5">
      <c r="B135" s="34">
        <v>45833.644930555558</v>
      </c>
      <c r="C135" s="107">
        <v>46</v>
      </c>
      <c r="D135" s="108">
        <v>22.28</v>
      </c>
      <c r="E135" s="108">
        <v>1024.8800000000001</v>
      </c>
      <c r="F135" s="109" t="s">
        <v>12</v>
      </c>
    </row>
    <row r="136" spans="2:6" ht="12.5">
      <c r="B136" s="34">
        <v>45833.644930555558</v>
      </c>
      <c r="C136" s="107">
        <v>61</v>
      </c>
      <c r="D136" s="108">
        <v>22.28</v>
      </c>
      <c r="E136" s="108">
        <v>1359.0800000000002</v>
      </c>
      <c r="F136" s="109" t="s">
        <v>12</v>
      </c>
    </row>
    <row r="137" spans="2:6" ht="12.5">
      <c r="B137" s="34">
        <v>45833.644930555558</v>
      </c>
      <c r="C137" s="107">
        <v>75</v>
      </c>
      <c r="D137" s="108">
        <v>22.28</v>
      </c>
      <c r="E137" s="108">
        <v>1671</v>
      </c>
      <c r="F137" s="109" t="s">
        <v>12</v>
      </c>
    </row>
    <row r="138" spans="2:6" ht="12.5">
      <c r="B138" s="34">
        <v>45833.644930555558</v>
      </c>
      <c r="C138" s="107">
        <v>92</v>
      </c>
      <c r="D138" s="108">
        <v>22.28</v>
      </c>
      <c r="E138" s="108">
        <v>2049.7600000000002</v>
      </c>
      <c r="F138" s="109" t="s">
        <v>12</v>
      </c>
    </row>
    <row r="139" spans="2:6" ht="12.5">
      <c r="B139" s="34">
        <v>45833.64576388889</v>
      </c>
      <c r="C139" s="107">
        <v>304</v>
      </c>
      <c r="D139" s="108">
        <v>22.24</v>
      </c>
      <c r="E139" s="108">
        <v>6760.9599999999991</v>
      </c>
      <c r="F139" s="109" t="s">
        <v>12</v>
      </c>
    </row>
    <row r="140" spans="2:6" ht="12.5">
      <c r="B140" s="34">
        <v>45833.64576388889</v>
      </c>
      <c r="C140" s="107">
        <v>266</v>
      </c>
      <c r="D140" s="108">
        <v>22.24</v>
      </c>
      <c r="E140" s="108">
        <v>5915.8399999999992</v>
      </c>
      <c r="F140" s="109" t="s">
        <v>12</v>
      </c>
    </row>
    <row r="141" spans="2:6" ht="12.5">
      <c r="B141" s="34">
        <v>45833.64576388889</v>
      </c>
      <c r="C141" s="107">
        <v>259</v>
      </c>
      <c r="D141" s="108">
        <v>22.24</v>
      </c>
      <c r="E141" s="108">
        <v>5760.16</v>
      </c>
      <c r="F141" s="109" t="s">
        <v>12</v>
      </c>
    </row>
    <row r="142" spans="2:6" ht="12.5">
      <c r="B142" s="34">
        <v>45833.647789351853</v>
      </c>
      <c r="C142" s="107">
        <v>217</v>
      </c>
      <c r="D142" s="108">
        <v>22.2</v>
      </c>
      <c r="E142" s="108">
        <v>4817.3999999999996</v>
      </c>
      <c r="F142" s="109" t="s">
        <v>12</v>
      </c>
    </row>
    <row r="143" spans="2:6" ht="12.5">
      <c r="B143" s="34">
        <v>45833.647789351853</v>
      </c>
      <c r="C143" s="107">
        <v>75</v>
      </c>
      <c r="D143" s="108">
        <v>22.2</v>
      </c>
      <c r="E143" s="108">
        <v>1665</v>
      </c>
      <c r="F143" s="109" t="s">
        <v>12</v>
      </c>
    </row>
    <row r="144" spans="2:6" ht="12.5">
      <c r="B144" s="34">
        <v>45833.650775462964</v>
      </c>
      <c r="C144" s="107">
        <v>306</v>
      </c>
      <c r="D144" s="108">
        <v>22.16</v>
      </c>
      <c r="E144" s="108">
        <v>6780.96</v>
      </c>
      <c r="F144" s="109" t="s">
        <v>12</v>
      </c>
    </row>
    <row r="145" spans="2:6" ht="12.5">
      <c r="B145" s="34">
        <v>45833.65353009259</v>
      </c>
      <c r="C145" s="107">
        <v>309</v>
      </c>
      <c r="D145" s="108">
        <v>22.14</v>
      </c>
      <c r="E145" s="108">
        <v>6841.26</v>
      </c>
      <c r="F145" s="109" t="s">
        <v>12</v>
      </c>
    </row>
    <row r="146" spans="2:6" ht="12.5">
      <c r="B146" s="34">
        <v>45833.661689814813</v>
      </c>
      <c r="C146" s="107">
        <v>216</v>
      </c>
      <c r="D146" s="108">
        <v>22.16</v>
      </c>
      <c r="E146" s="108">
        <v>4786.5600000000004</v>
      </c>
      <c r="F146" s="109" t="s">
        <v>12</v>
      </c>
    </row>
    <row r="147" spans="2:6" ht="12.5">
      <c r="B147" s="34">
        <v>45833.661689814813</v>
      </c>
      <c r="C147" s="107">
        <v>41</v>
      </c>
      <c r="D147" s="108">
        <v>22.16</v>
      </c>
      <c r="E147" s="108">
        <v>908.56000000000006</v>
      </c>
      <c r="F147" s="109" t="s">
        <v>12</v>
      </c>
    </row>
    <row r="148" spans="2:6" ht="12.5">
      <c r="B148" s="34">
        <v>45833.661979166667</v>
      </c>
      <c r="C148" s="107">
        <v>278</v>
      </c>
      <c r="D148" s="108">
        <v>22.14</v>
      </c>
      <c r="E148" s="108">
        <v>6154.92</v>
      </c>
      <c r="F148" s="109" t="s">
        <v>12</v>
      </c>
    </row>
    <row r="149" spans="2:6" ht="12.5">
      <c r="B149" s="34">
        <v>45833.661979166667</v>
      </c>
      <c r="C149" s="107">
        <v>272</v>
      </c>
      <c r="D149" s="108">
        <v>22.14</v>
      </c>
      <c r="E149" s="108">
        <v>6022.08</v>
      </c>
      <c r="F149" s="109" t="s">
        <v>12</v>
      </c>
    </row>
    <row r="150" spans="2:6" ht="12.5">
      <c r="B150" s="34">
        <v>45833.661979166667</v>
      </c>
      <c r="C150" s="107">
        <v>265</v>
      </c>
      <c r="D150" s="108">
        <v>22.14</v>
      </c>
      <c r="E150" s="108">
        <v>5867.1</v>
      </c>
      <c r="F150" s="109" t="s">
        <v>12</v>
      </c>
    </row>
    <row r="151" spans="2:6" ht="12.5">
      <c r="B151" s="34">
        <v>45833.661979166667</v>
      </c>
      <c r="C151" s="107">
        <v>269</v>
      </c>
      <c r="D151" s="108">
        <v>22.14</v>
      </c>
      <c r="E151" s="108">
        <v>5955.66</v>
      </c>
      <c r="F151" s="109" t="s">
        <v>12</v>
      </c>
    </row>
    <row r="152" spans="2:6" ht="12.5">
      <c r="B152" s="34">
        <v>45833.670069444444</v>
      </c>
      <c r="C152" s="107">
        <v>266</v>
      </c>
      <c r="D152" s="108">
        <v>22.1</v>
      </c>
      <c r="E152" s="108">
        <v>5878.6</v>
      </c>
      <c r="F152" s="109" t="s">
        <v>12</v>
      </c>
    </row>
    <row r="153" spans="2:6" ht="12.5">
      <c r="B153" s="34">
        <v>45833.670069444444</v>
      </c>
      <c r="C153" s="107">
        <v>236</v>
      </c>
      <c r="D153" s="108">
        <v>22.1</v>
      </c>
      <c r="E153" s="108">
        <v>5215.6000000000004</v>
      </c>
      <c r="F153" s="109" t="s">
        <v>12</v>
      </c>
    </row>
    <row r="154" spans="2:6" ht="12.5">
      <c r="B154" s="34">
        <v>45833.670069444444</v>
      </c>
      <c r="C154" s="107">
        <v>35</v>
      </c>
      <c r="D154" s="108">
        <v>22.1</v>
      </c>
      <c r="E154" s="108">
        <v>773.5</v>
      </c>
      <c r="F154" s="109" t="s">
        <v>12</v>
      </c>
    </row>
    <row r="155" spans="2:6" ht="12.5">
      <c r="B155" s="34">
        <v>45833.670069444444</v>
      </c>
      <c r="C155" s="107">
        <v>271</v>
      </c>
      <c r="D155" s="108">
        <v>22.1</v>
      </c>
      <c r="E155" s="108">
        <v>5989.1</v>
      </c>
      <c r="F155" s="109" t="s">
        <v>12</v>
      </c>
    </row>
    <row r="156" spans="2:6" ht="12.5">
      <c r="B156" s="34">
        <v>45833.678182870368</v>
      </c>
      <c r="C156" s="107">
        <v>321</v>
      </c>
      <c r="D156" s="108">
        <v>22.16</v>
      </c>
      <c r="E156" s="108">
        <v>7113.36</v>
      </c>
      <c r="F156" s="109" t="s">
        <v>12</v>
      </c>
    </row>
    <row r="157" spans="2:6" ht="12.5">
      <c r="B157" s="34">
        <v>45833.678182870368</v>
      </c>
      <c r="C157" s="107">
        <v>375</v>
      </c>
      <c r="D157" s="108">
        <v>22.16</v>
      </c>
      <c r="E157" s="108">
        <v>8310</v>
      </c>
      <c r="F157" s="109" t="s">
        <v>12</v>
      </c>
    </row>
    <row r="158" spans="2:6" ht="12.5">
      <c r="B158" s="34">
        <v>45833.678182870368</v>
      </c>
      <c r="C158" s="107">
        <v>375</v>
      </c>
      <c r="D158" s="108">
        <v>22.16</v>
      </c>
      <c r="E158" s="108">
        <v>8310</v>
      </c>
      <c r="F158" s="109" t="s">
        <v>12</v>
      </c>
    </row>
    <row r="159" spans="2:6" ht="12.5">
      <c r="B159" s="34">
        <v>45833.685081018521</v>
      </c>
      <c r="C159" s="107">
        <v>268</v>
      </c>
      <c r="D159" s="108">
        <v>22.2</v>
      </c>
      <c r="E159" s="108">
        <v>5949.5999999999995</v>
      </c>
      <c r="F159" s="109" t="s">
        <v>12</v>
      </c>
    </row>
    <row r="160" spans="2:6" ht="12.5">
      <c r="B160" s="34">
        <v>45833.686527777776</v>
      </c>
      <c r="C160" s="107">
        <v>440</v>
      </c>
      <c r="D160" s="108">
        <v>22.18</v>
      </c>
      <c r="E160" s="108">
        <v>9759.2000000000007</v>
      </c>
      <c r="F160" s="109" t="s">
        <v>12</v>
      </c>
    </row>
    <row r="161" spans="2:6" ht="12.5">
      <c r="B161" s="34">
        <v>45833.686527777776</v>
      </c>
      <c r="C161" s="107">
        <v>483</v>
      </c>
      <c r="D161" s="108">
        <v>22.18</v>
      </c>
      <c r="E161" s="108">
        <v>10712.94</v>
      </c>
      <c r="F161" s="109" t="s">
        <v>12</v>
      </c>
    </row>
    <row r="162" spans="2:6" ht="12.5">
      <c r="B162" s="34">
        <v>45833.686527777776</v>
      </c>
      <c r="C162" s="107">
        <v>483</v>
      </c>
      <c r="D162" s="108">
        <v>22.18</v>
      </c>
      <c r="E162" s="108">
        <v>10712.94</v>
      </c>
      <c r="F162" s="109" t="s">
        <v>12</v>
      </c>
    </row>
    <row r="163" spans="2:6" ht="12.5">
      <c r="B163" s="34">
        <v>45833.694849537038</v>
      </c>
      <c r="C163" s="107">
        <v>299</v>
      </c>
      <c r="D163" s="108">
        <v>22.18</v>
      </c>
      <c r="E163" s="108">
        <v>6631.82</v>
      </c>
      <c r="F163" s="109" t="s">
        <v>12</v>
      </c>
    </row>
    <row r="164" spans="2:6" ht="12.5">
      <c r="B164" s="34">
        <v>45833.696527777778</v>
      </c>
      <c r="C164" s="107">
        <v>115</v>
      </c>
      <c r="D164" s="108">
        <v>22.18</v>
      </c>
      <c r="E164" s="108">
        <v>2550.6999999999998</v>
      </c>
      <c r="F164" s="109" t="s">
        <v>12</v>
      </c>
    </row>
    <row r="165" spans="2:6" ht="12.5">
      <c r="B165" s="34">
        <v>45833.696527777778</v>
      </c>
      <c r="C165" s="107">
        <v>165</v>
      </c>
      <c r="D165" s="108">
        <v>22.18</v>
      </c>
      <c r="E165" s="108">
        <v>3659.7</v>
      </c>
      <c r="F165" s="109" t="s">
        <v>12</v>
      </c>
    </row>
    <row r="166" spans="2:6" ht="12.5">
      <c r="B166" s="34">
        <v>45833.698217592595</v>
      </c>
      <c r="C166" s="107">
        <v>272</v>
      </c>
      <c r="D166" s="108">
        <v>22.18</v>
      </c>
      <c r="E166" s="108">
        <v>6032.96</v>
      </c>
      <c r="F166" s="109" t="s">
        <v>12</v>
      </c>
    </row>
    <row r="167" spans="2:6" ht="12.5">
      <c r="B167" s="34">
        <v>45833.698217592595</v>
      </c>
      <c r="C167" s="107">
        <v>25</v>
      </c>
      <c r="D167" s="108">
        <v>22.18</v>
      </c>
      <c r="E167" s="108">
        <v>554.5</v>
      </c>
      <c r="F167" s="109" t="s">
        <v>12</v>
      </c>
    </row>
    <row r="168" spans="2:6" ht="12.5">
      <c r="B168" s="34">
        <v>45833.699386574073</v>
      </c>
      <c r="C168" s="107">
        <v>262</v>
      </c>
      <c r="D168" s="108">
        <v>22.16</v>
      </c>
      <c r="E168" s="108">
        <v>5805.92</v>
      </c>
      <c r="F168" s="109" t="s">
        <v>12</v>
      </c>
    </row>
    <row r="169" spans="2:6" ht="12.5">
      <c r="B169" s="34">
        <v>45833.699386574073</v>
      </c>
      <c r="C169" s="107">
        <v>278</v>
      </c>
      <c r="D169" s="108">
        <v>22.16</v>
      </c>
      <c r="E169" s="108">
        <v>6160.4800000000005</v>
      </c>
      <c r="F169" s="109" t="s">
        <v>12</v>
      </c>
    </row>
    <row r="170" spans="2:6" ht="12.5">
      <c r="B170" s="34">
        <v>45833.699386574073</v>
      </c>
      <c r="C170" s="107">
        <v>262</v>
      </c>
      <c r="D170" s="108">
        <v>22.16</v>
      </c>
      <c r="E170" s="108">
        <v>5805.92</v>
      </c>
      <c r="F170" s="109" t="s">
        <v>12</v>
      </c>
    </row>
    <row r="171" spans="2:6" ht="12.5">
      <c r="B171" s="34">
        <v>45833.699386574073</v>
      </c>
      <c r="C171" s="107">
        <v>260</v>
      </c>
      <c r="D171" s="108">
        <v>22.16</v>
      </c>
      <c r="E171" s="108">
        <v>5761.6</v>
      </c>
      <c r="F171" s="109" t="s">
        <v>12</v>
      </c>
    </row>
    <row r="172" spans="2:6" ht="12.5">
      <c r="B172" s="34">
        <v>45833.699386574073</v>
      </c>
      <c r="C172" s="107">
        <v>265</v>
      </c>
      <c r="D172" s="108">
        <v>22.16</v>
      </c>
      <c r="E172" s="108">
        <v>5872.4</v>
      </c>
      <c r="F172" s="109" t="s">
        <v>12</v>
      </c>
    </row>
    <row r="173" spans="2:6" ht="12.5">
      <c r="B173" s="34">
        <v>45833.704884259256</v>
      </c>
      <c r="C173" s="107">
        <v>158</v>
      </c>
      <c r="D173" s="108">
        <v>22.12</v>
      </c>
      <c r="E173" s="108">
        <v>3494.96</v>
      </c>
      <c r="F173" s="109" t="s">
        <v>12</v>
      </c>
    </row>
    <row r="174" spans="2:6" ht="12.5">
      <c r="B174" s="34">
        <v>45833.704884259256</v>
      </c>
      <c r="C174" s="107">
        <v>273</v>
      </c>
      <c r="D174" s="108">
        <v>22.12</v>
      </c>
      <c r="E174" s="108">
        <v>6038.76</v>
      </c>
      <c r="F174" s="109" t="s">
        <v>12</v>
      </c>
    </row>
    <row r="175" spans="2:6" ht="12.5">
      <c r="B175" s="34">
        <v>45833.704884259256</v>
      </c>
      <c r="C175" s="107">
        <v>272</v>
      </c>
      <c r="D175" s="108">
        <v>22.12</v>
      </c>
      <c r="E175" s="108">
        <v>6016.64</v>
      </c>
      <c r="F175" s="109" t="s">
        <v>12</v>
      </c>
    </row>
    <row r="176" spans="2:6" ht="12.5">
      <c r="B176" s="34">
        <v>45833.704884259256</v>
      </c>
      <c r="C176" s="107">
        <v>114</v>
      </c>
      <c r="D176" s="108">
        <v>22.12</v>
      </c>
      <c r="E176" s="108">
        <v>2521.6800000000003</v>
      </c>
      <c r="F176" s="109" t="s">
        <v>12</v>
      </c>
    </row>
    <row r="177" spans="2:6" ht="12.5">
      <c r="B177" s="34">
        <v>45833.70716435185</v>
      </c>
      <c r="C177" s="107">
        <v>284</v>
      </c>
      <c r="D177" s="108">
        <v>22.1</v>
      </c>
      <c r="E177" s="108">
        <v>6276.4000000000005</v>
      </c>
      <c r="F177" s="109" t="s">
        <v>12</v>
      </c>
    </row>
    <row r="178" spans="2:6" ht="12.5">
      <c r="B178" s="34">
        <v>45833.70716435185</v>
      </c>
      <c r="C178" s="107">
        <v>413</v>
      </c>
      <c r="D178" s="108">
        <v>22.1</v>
      </c>
      <c r="E178" s="108">
        <v>9127.3000000000011</v>
      </c>
      <c r="F178" s="109" t="s">
        <v>12</v>
      </c>
    </row>
    <row r="179" spans="2:6" ht="12.5">
      <c r="B179" s="34">
        <v>45833.70716435185</v>
      </c>
      <c r="C179" s="107">
        <v>1587</v>
      </c>
      <c r="D179" s="108">
        <v>22.1</v>
      </c>
      <c r="E179" s="108">
        <v>35072.700000000004</v>
      </c>
      <c r="F179" s="109" t="s">
        <v>12</v>
      </c>
    </row>
    <row r="180" spans="2:6" ht="12.5">
      <c r="B180" s="34">
        <v>45833.709490740737</v>
      </c>
      <c r="C180" s="107">
        <v>223</v>
      </c>
      <c r="D180" s="108">
        <v>22.08</v>
      </c>
      <c r="E180" s="108">
        <v>4923.8399999999992</v>
      </c>
      <c r="F180" s="109" t="s">
        <v>12</v>
      </c>
    </row>
    <row r="181" spans="2:6" ht="12.5">
      <c r="B181" s="34">
        <v>45833.709490740737</v>
      </c>
      <c r="C181" s="107">
        <v>64</v>
      </c>
      <c r="D181" s="108">
        <v>22.08</v>
      </c>
      <c r="E181" s="108">
        <v>1413.12</v>
      </c>
      <c r="F181" s="109" t="s">
        <v>12</v>
      </c>
    </row>
    <row r="182" spans="2:6" ht="12.5">
      <c r="B182" s="34">
        <v>45833.709490740737</v>
      </c>
      <c r="C182" s="107">
        <v>101</v>
      </c>
      <c r="D182" s="108">
        <v>22.08</v>
      </c>
      <c r="E182" s="108">
        <v>2230.08</v>
      </c>
      <c r="F182" s="109" t="s">
        <v>12</v>
      </c>
    </row>
    <row r="183" spans="2:6" ht="12.5">
      <c r="B183" s="34">
        <v>45833.709490740737</v>
      </c>
      <c r="C183" s="107">
        <v>188</v>
      </c>
      <c r="D183" s="108">
        <v>22.08</v>
      </c>
      <c r="E183" s="108">
        <v>4151.04</v>
      </c>
      <c r="F183" s="109" t="s">
        <v>12</v>
      </c>
    </row>
    <row r="184" spans="2:6" ht="12.5">
      <c r="B184" s="34">
        <v>45833.720462962963</v>
      </c>
      <c r="C184" s="107">
        <v>2000</v>
      </c>
      <c r="D184" s="108">
        <v>22.12</v>
      </c>
      <c r="E184" s="108">
        <v>44240</v>
      </c>
      <c r="F184" s="109" t="s">
        <v>12</v>
      </c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2.378472222219</v>
      </c>
      <c r="C20" s="107">
        <v>13</v>
      </c>
      <c r="D20" s="108">
        <v>22.5</v>
      </c>
      <c r="E20" s="108">
        <v>292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2.378472222219</v>
      </c>
      <c r="C21" s="107">
        <v>58</v>
      </c>
      <c r="D21" s="108">
        <v>22.5</v>
      </c>
      <c r="E21" s="108">
        <v>1305</v>
      </c>
      <c r="F21" s="109" t="s">
        <v>12</v>
      </c>
    </row>
    <row r="22" spans="2:12" ht="12.5">
      <c r="B22" s="34">
        <v>45832.379629629628</v>
      </c>
      <c r="C22" s="107">
        <v>288</v>
      </c>
      <c r="D22" s="108">
        <v>22.46</v>
      </c>
      <c r="E22" s="108">
        <v>6468.4800000000005</v>
      </c>
      <c r="F22" s="109" t="s">
        <v>12</v>
      </c>
    </row>
    <row r="23" spans="2:12" ht="12.5">
      <c r="B23" s="34">
        <v>45832.380057870374</v>
      </c>
      <c r="C23" s="107">
        <v>1000</v>
      </c>
      <c r="D23" s="108">
        <v>22.38</v>
      </c>
      <c r="E23" s="108">
        <v>22380</v>
      </c>
      <c r="F23" s="109" t="s">
        <v>12</v>
      </c>
    </row>
    <row r="24" spans="2:12" ht="12.5">
      <c r="B24" s="34">
        <v>45832.38140046296</v>
      </c>
      <c r="C24" s="107">
        <v>273</v>
      </c>
      <c r="D24" s="108">
        <v>22.42</v>
      </c>
      <c r="E24" s="108">
        <v>6120.6600000000008</v>
      </c>
      <c r="F24" s="109" t="s">
        <v>12</v>
      </c>
    </row>
    <row r="25" spans="2:12" ht="12.5">
      <c r="B25" s="34">
        <v>45832.382696759261</v>
      </c>
      <c r="C25" s="107">
        <v>277</v>
      </c>
      <c r="D25" s="108">
        <v>22.42</v>
      </c>
      <c r="E25" s="108">
        <v>6210.34</v>
      </c>
      <c r="F25" s="109" t="s">
        <v>12</v>
      </c>
    </row>
    <row r="26" spans="2:12" ht="12.5">
      <c r="B26" s="34">
        <v>45832.38449074074</v>
      </c>
      <c r="C26" s="107">
        <v>320</v>
      </c>
      <c r="D26" s="108">
        <v>22.46</v>
      </c>
      <c r="E26" s="108">
        <v>7187.2000000000007</v>
      </c>
      <c r="F26" s="109" t="s">
        <v>12</v>
      </c>
    </row>
    <row r="27" spans="2:12" ht="12.5">
      <c r="B27" s="34">
        <v>45832.389062499999</v>
      </c>
      <c r="C27" s="107">
        <v>556</v>
      </c>
      <c r="D27" s="108">
        <v>22.48</v>
      </c>
      <c r="E27" s="108">
        <v>12498.880000000001</v>
      </c>
      <c r="F27" s="109" t="s">
        <v>12</v>
      </c>
    </row>
    <row r="28" spans="2:12" ht="12.5">
      <c r="B28" s="34">
        <v>45832.391851851855</v>
      </c>
      <c r="C28" s="107">
        <v>98</v>
      </c>
      <c r="D28" s="108">
        <v>22.6</v>
      </c>
      <c r="E28" s="108">
        <v>2214.8000000000002</v>
      </c>
      <c r="F28" s="109" t="s">
        <v>12</v>
      </c>
    </row>
    <row r="29" spans="2:12" ht="12.5">
      <c r="B29" s="34">
        <v>45832.391851851855</v>
      </c>
      <c r="C29" s="107">
        <v>166</v>
      </c>
      <c r="D29" s="108">
        <v>22.6</v>
      </c>
      <c r="E29" s="108">
        <v>3751.6000000000004</v>
      </c>
      <c r="F29" s="109" t="s">
        <v>12</v>
      </c>
    </row>
    <row r="30" spans="2:12" ht="12.5">
      <c r="B30" s="34">
        <v>45832.391851851855</v>
      </c>
      <c r="C30" s="107">
        <v>6</v>
      </c>
      <c r="D30" s="108">
        <v>22.6</v>
      </c>
      <c r="E30" s="108">
        <v>135.60000000000002</v>
      </c>
      <c r="F30" s="109" t="s">
        <v>12</v>
      </c>
    </row>
    <row r="31" spans="2:12" ht="12.5">
      <c r="B31" s="34">
        <v>45832.391863425924</v>
      </c>
      <c r="C31" s="107">
        <v>265</v>
      </c>
      <c r="D31" s="108">
        <v>22.56</v>
      </c>
      <c r="E31" s="108">
        <v>5978.4</v>
      </c>
      <c r="F31" s="109" t="s">
        <v>12</v>
      </c>
    </row>
    <row r="32" spans="2:12" ht="12.5">
      <c r="B32" s="34">
        <v>45832.396354166667</v>
      </c>
      <c r="C32" s="107">
        <v>264</v>
      </c>
      <c r="D32" s="108">
        <v>22.5</v>
      </c>
      <c r="E32" s="108">
        <v>5940</v>
      </c>
      <c r="F32" s="109" t="s">
        <v>12</v>
      </c>
    </row>
    <row r="33" spans="2:6" ht="12.5">
      <c r="B33" s="34">
        <v>45832.398969907408</v>
      </c>
      <c r="C33" s="107">
        <v>258</v>
      </c>
      <c r="D33" s="108">
        <v>22.48</v>
      </c>
      <c r="E33" s="108">
        <v>5799.84</v>
      </c>
      <c r="F33" s="109" t="s">
        <v>12</v>
      </c>
    </row>
    <row r="34" spans="2:6" ht="12.5">
      <c r="B34" s="34">
        <v>45832.401423611111</v>
      </c>
      <c r="C34" s="107">
        <v>297</v>
      </c>
      <c r="D34" s="108">
        <v>22.48</v>
      </c>
      <c r="E34" s="108">
        <v>6676.56</v>
      </c>
      <c r="F34" s="109" t="s">
        <v>12</v>
      </c>
    </row>
    <row r="35" spans="2:6" ht="12.5">
      <c r="B35" s="34">
        <v>45832.406168981484</v>
      </c>
      <c r="C35" s="107">
        <v>283</v>
      </c>
      <c r="D35" s="108">
        <v>22.48</v>
      </c>
      <c r="E35" s="108">
        <v>6361.84</v>
      </c>
      <c r="F35" s="109" t="s">
        <v>12</v>
      </c>
    </row>
    <row r="36" spans="2:6" ht="12.5">
      <c r="B36" s="34">
        <v>45832.408356481479</v>
      </c>
      <c r="C36" s="107">
        <v>9</v>
      </c>
      <c r="D36" s="108">
        <v>22.5</v>
      </c>
      <c r="E36" s="108">
        <v>202.5</v>
      </c>
      <c r="F36" s="109" t="s">
        <v>12</v>
      </c>
    </row>
    <row r="37" spans="2:6" ht="12.5">
      <c r="B37" s="34">
        <v>45832.408356481479</v>
      </c>
      <c r="C37" s="107">
        <v>250</v>
      </c>
      <c r="D37" s="108">
        <v>22.5</v>
      </c>
      <c r="E37" s="108">
        <v>5625</v>
      </c>
      <c r="F37" s="109" t="s">
        <v>12</v>
      </c>
    </row>
    <row r="38" spans="2:6" ht="12.5">
      <c r="B38" s="34">
        <v>45832.408356481479</v>
      </c>
      <c r="C38" s="107">
        <v>263</v>
      </c>
      <c r="D38" s="108">
        <v>22.5</v>
      </c>
      <c r="E38" s="108">
        <v>5917.5</v>
      </c>
      <c r="F38" s="109" t="s">
        <v>12</v>
      </c>
    </row>
    <row r="39" spans="2:6" ht="12.5">
      <c r="B39" s="34">
        <v>45832.409629629627</v>
      </c>
      <c r="C39" s="107">
        <v>286</v>
      </c>
      <c r="D39" s="108">
        <v>22.46</v>
      </c>
      <c r="E39" s="108">
        <v>6423.56</v>
      </c>
      <c r="F39" s="109" t="s">
        <v>12</v>
      </c>
    </row>
    <row r="40" spans="2:6" ht="12.5">
      <c r="B40" s="34">
        <v>45832.414317129631</v>
      </c>
      <c r="C40" s="107">
        <v>48</v>
      </c>
      <c r="D40" s="108">
        <v>22.44</v>
      </c>
      <c r="E40" s="108">
        <v>1077.1200000000001</v>
      </c>
      <c r="F40" s="109" t="s">
        <v>12</v>
      </c>
    </row>
    <row r="41" spans="2:6" ht="12.5">
      <c r="B41" s="34">
        <v>45832.414317129631</v>
      </c>
      <c r="C41" s="107">
        <v>48</v>
      </c>
      <c r="D41" s="108">
        <v>22.44</v>
      </c>
      <c r="E41" s="108">
        <v>1077.1200000000001</v>
      </c>
      <c r="F41" s="109" t="s">
        <v>12</v>
      </c>
    </row>
    <row r="42" spans="2:6" ht="12.5">
      <c r="B42" s="34">
        <v>45832.414317129631</v>
      </c>
      <c r="C42" s="107">
        <v>181</v>
      </c>
      <c r="D42" s="108">
        <v>22.44</v>
      </c>
      <c r="E42" s="108">
        <v>4061.6400000000003</v>
      </c>
      <c r="F42" s="109" t="s">
        <v>12</v>
      </c>
    </row>
    <row r="43" spans="2:6" ht="12.5">
      <c r="B43" s="34">
        <v>45832.419074074074</v>
      </c>
      <c r="C43" s="107">
        <v>314</v>
      </c>
      <c r="D43" s="108">
        <v>22.46</v>
      </c>
      <c r="E43" s="108">
        <v>7052.4400000000005</v>
      </c>
      <c r="F43" s="109" t="s">
        <v>12</v>
      </c>
    </row>
    <row r="44" spans="2:6" ht="12.5">
      <c r="B44" s="34">
        <v>45832.420185185183</v>
      </c>
      <c r="C44" s="107">
        <v>158</v>
      </c>
      <c r="D44" s="108">
        <v>22.38</v>
      </c>
      <c r="E44" s="108">
        <v>3536.04</v>
      </c>
      <c r="F44" s="109" t="s">
        <v>12</v>
      </c>
    </row>
    <row r="45" spans="2:6" ht="12.5">
      <c r="B45" s="34">
        <v>45832.420185185183</v>
      </c>
      <c r="C45" s="107">
        <v>134</v>
      </c>
      <c r="D45" s="108">
        <v>22.38</v>
      </c>
      <c r="E45" s="108">
        <v>2998.92</v>
      </c>
      <c r="F45" s="109" t="s">
        <v>12</v>
      </c>
    </row>
    <row r="46" spans="2:6" ht="12.5">
      <c r="B46" s="34">
        <v>45832.42596064815</v>
      </c>
      <c r="C46" s="107">
        <v>275</v>
      </c>
      <c r="D46" s="108">
        <v>22.32</v>
      </c>
      <c r="E46" s="108">
        <v>6138</v>
      </c>
      <c r="F46" s="109" t="s">
        <v>12</v>
      </c>
    </row>
    <row r="47" spans="2:6" ht="12.5">
      <c r="B47" s="34">
        <v>45832.42596064815</v>
      </c>
      <c r="C47" s="107">
        <v>267</v>
      </c>
      <c r="D47" s="108">
        <v>22.32</v>
      </c>
      <c r="E47" s="108">
        <v>5959.4400000000005</v>
      </c>
      <c r="F47" s="109" t="s">
        <v>12</v>
      </c>
    </row>
    <row r="48" spans="2:6" ht="12.5">
      <c r="B48" s="34">
        <v>45832.428773148145</v>
      </c>
      <c r="C48" s="107">
        <v>261</v>
      </c>
      <c r="D48" s="108">
        <v>22.26</v>
      </c>
      <c r="E48" s="108">
        <v>5809.8600000000006</v>
      </c>
      <c r="F48" s="109" t="s">
        <v>12</v>
      </c>
    </row>
    <row r="49" spans="2:6" ht="12.5">
      <c r="B49" s="34">
        <v>45832.434050925927</v>
      </c>
      <c r="C49" s="107">
        <v>313</v>
      </c>
      <c r="D49" s="108">
        <v>22.26</v>
      </c>
      <c r="E49" s="108">
        <v>6967.38</v>
      </c>
      <c r="F49" s="109" t="s">
        <v>12</v>
      </c>
    </row>
    <row r="50" spans="2:6" ht="12.5">
      <c r="B50" s="34">
        <v>45832.439618055556</v>
      </c>
      <c r="C50" s="107">
        <v>149</v>
      </c>
      <c r="D50" s="108">
        <v>22.34</v>
      </c>
      <c r="E50" s="108">
        <v>3328.66</v>
      </c>
      <c r="F50" s="109" t="s">
        <v>12</v>
      </c>
    </row>
    <row r="51" spans="2:6" ht="12.5">
      <c r="B51" s="34">
        <v>45832.439618055556</v>
      </c>
      <c r="C51" s="107">
        <v>123</v>
      </c>
      <c r="D51" s="108">
        <v>22.34</v>
      </c>
      <c r="E51" s="108">
        <v>2747.82</v>
      </c>
      <c r="F51" s="109" t="s">
        <v>12</v>
      </c>
    </row>
    <row r="52" spans="2:6" ht="12.5">
      <c r="B52" s="34">
        <v>45832.439814814818</v>
      </c>
      <c r="C52" s="107">
        <v>269</v>
      </c>
      <c r="D52" s="108">
        <v>22.3</v>
      </c>
      <c r="E52" s="108">
        <v>5998.7</v>
      </c>
      <c r="F52" s="109" t="s">
        <v>12</v>
      </c>
    </row>
    <row r="53" spans="2:6" ht="12.5">
      <c r="B53" s="34">
        <v>45832.444097222222</v>
      </c>
      <c r="C53" s="107">
        <v>267</v>
      </c>
      <c r="D53" s="108">
        <v>22.3</v>
      </c>
      <c r="E53" s="108">
        <v>5954.1</v>
      </c>
      <c r="F53" s="109" t="s">
        <v>12</v>
      </c>
    </row>
    <row r="54" spans="2:6" ht="12.5">
      <c r="B54" s="34">
        <v>45832.45076388889</v>
      </c>
      <c r="C54" s="107">
        <v>278</v>
      </c>
      <c r="D54" s="108">
        <v>22.46</v>
      </c>
      <c r="E54" s="108">
        <v>6243.88</v>
      </c>
      <c r="F54" s="109" t="s">
        <v>12</v>
      </c>
    </row>
    <row r="55" spans="2:6" ht="12.5">
      <c r="B55" s="34">
        <v>45832.456296296295</v>
      </c>
      <c r="C55" s="107">
        <v>299</v>
      </c>
      <c r="D55" s="108">
        <v>22.5</v>
      </c>
      <c r="E55" s="108">
        <v>6727.5</v>
      </c>
      <c r="F55" s="109" t="s">
        <v>12</v>
      </c>
    </row>
    <row r="56" spans="2:6" ht="12.5">
      <c r="B56" s="34">
        <v>45832.456296296295</v>
      </c>
      <c r="C56" s="107">
        <v>312</v>
      </c>
      <c r="D56" s="108">
        <v>22.5</v>
      </c>
      <c r="E56" s="108">
        <v>7020</v>
      </c>
      <c r="F56" s="109" t="s">
        <v>12</v>
      </c>
    </row>
    <row r="57" spans="2:6" ht="12.5">
      <c r="B57" s="34">
        <v>45832.460115740738</v>
      </c>
      <c r="C57" s="107">
        <v>4</v>
      </c>
      <c r="D57" s="108">
        <v>22.5</v>
      </c>
      <c r="E57" s="108">
        <v>90</v>
      </c>
      <c r="F57" s="109" t="s">
        <v>12</v>
      </c>
    </row>
    <row r="58" spans="2:6" ht="12.5">
      <c r="B58" s="34">
        <v>45832.460115740738</v>
      </c>
      <c r="C58" s="107">
        <v>172</v>
      </c>
      <c r="D58" s="108">
        <v>22.5</v>
      </c>
      <c r="E58" s="108">
        <v>3870</v>
      </c>
      <c r="F58" s="109" t="s">
        <v>12</v>
      </c>
    </row>
    <row r="59" spans="2:6" ht="12.5">
      <c r="B59" s="34">
        <v>45832.460196759261</v>
      </c>
      <c r="C59" s="107">
        <v>111</v>
      </c>
      <c r="D59" s="108">
        <v>22.5</v>
      </c>
      <c r="E59" s="108">
        <v>2497.5</v>
      </c>
      <c r="F59" s="109" t="s">
        <v>12</v>
      </c>
    </row>
    <row r="60" spans="2:6" ht="12.5">
      <c r="B60" s="34">
        <v>45832.472395833334</v>
      </c>
      <c r="C60" s="107">
        <v>279</v>
      </c>
      <c r="D60" s="108">
        <v>22.54</v>
      </c>
      <c r="E60" s="108">
        <v>6288.66</v>
      </c>
      <c r="F60" s="109" t="s">
        <v>12</v>
      </c>
    </row>
    <row r="61" spans="2:6" ht="12.5">
      <c r="B61" s="34">
        <v>45832.476157407407</v>
      </c>
      <c r="C61" s="107">
        <v>175</v>
      </c>
      <c r="D61" s="108">
        <v>22.52</v>
      </c>
      <c r="E61" s="108">
        <v>3941</v>
      </c>
      <c r="F61" s="109" t="s">
        <v>12</v>
      </c>
    </row>
    <row r="62" spans="2:6" ht="12.5">
      <c r="B62" s="34">
        <v>45832.476157407407</v>
      </c>
      <c r="C62" s="107">
        <v>338</v>
      </c>
      <c r="D62" s="108">
        <v>22.52</v>
      </c>
      <c r="E62" s="108">
        <v>7611.76</v>
      </c>
      <c r="F62" s="109" t="s">
        <v>12</v>
      </c>
    </row>
    <row r="63" spans="2:6" ht="12.5">
      <c r="B63" s="34">
        <v>45832.476157407407</v>
      </c>
      <c r="C63" s="107">
        <v>338</v>
      </c>
      <c r="D63" s="108">
        <v>22.52</v>
      </c>
      <c r="E63" s="108">
        <v>7611.76</v>
      </c>
      <c r="F63" s="109" t="s">
        <v>12</v>
      </c>
    </row>
    <row r="64" spans="2:6" ht="12.5">
      <c r="B64" s="34">
        <v>45832.488067129627</v>
      </c>
      <c r="C64" s="107">
        <v>88</v>
      </c>
      <c r="D64" s="108">
        <v>22.52</v>
      </c>
      <c r="E64" s="108">
        <v>1981.76</v>
      </c>
      <c r="F64" s="109" t="s">
        <v>12</v>
      </c>
    </row>
    <row r="65" spans="2:6" ht="12.5">
      <c r="B65" s="34">
        <v>45832.48809027778</v>
      </c>
      <c r="C65" s="107">
        <v>30</v>
      </c>
      <c r="D65" s="108">
        <v>22.52</v>
      </c>
      <c r="E65" s="108">
        <v>675.6</v>
      </c>
      <c r="F65" s="109" t="s">
        <v>12</v>
      </c>
    </row>
    <row r="66" spans="2:6" ht="12.5">
      <c r="B66" s="34">
        <v>45832.493506944447</v>
      </c>
      <c r="C66" s="107">
        <v>113</v>
      </c>
      <c r="D66" s="108">
        <v>22.54</v>
      </c>
      <c r="E66" s="108">
        <v>2547.02</v>
      </c>
      <c r="F66" s="109" t="s">
        <v>12</v>
      </c>
    </row>
    <row r="67" spans="2:6" ht="12.5">
      <c r="B67" s="34">
        <v>45832.493506944447</v>
      </c>
      <c r="C67" s="107">
        <v>340</v>
      </c>
      <c r="D67" s="108">
        <v>22.54</v>
      </c>
      <c r="E67" s="108">
        <v>7663.5999999999995</v>
      </c>
      <c r="F67" s="109" t="s">
        <v>12</v>
      </c>
    </row>
    <row r="68" spans="2:6" ht="12.5">
      <c r="B68" s="34">
        <v>45832.493506944447</v>
      </c>
      <c r="C68" s="107">
        <v>273</v>
      </c>
      <c r="D68" s="108">
        <v>22.54</v>
      </c>
      <c r="E68" s="108">
        <v>6153.42</v>
      </c>
      <c r="F68" s="109" t="s">
        <v>12</v>
      </c>
    </row>
    <row r="69" spans="2:6" ht="12.5">
      <c r="B69" s="34">
        <v>45832.493506944447</v>
      </c>
      <c r="C69" s="107">
        <v>340</v>
      </c>
      <c r="D69" s="108">
        <v>22.54</v>
      </c>
      <c r="E69" s="108">
        <v>7663.5999999999995</v>
      </c>
      <c r="F69" s="109" t="s">
        <v>12</v>
      </c>
    </row>
    <row r="70" spans="2:6" ht="12.5">
      <c r="B70" s="34">
        <v>45832.500590277778</v>
      </c>
      <c r="C70" s="107">
        <v>305</v>
      </c>
      <c r="D70" s="108">
        <v>22.54</v>
      </c>
      <c r="E70" s="108">
        <v>6874.7</v>
      </c>
      <c r="F70" s="109" t="s">
        <v>12</v>
      </c>
    </row>
    <row r="71" spans="2:6" ht="12.5">
      <c r="B71" s="34">
        <v>45832.509074074071</v>
      </c>
      <c r="C71" s="107">
        <v>281</v>
      </c>
      <c r="D71" s="108">
        <v>22.52</v>
      </c>
      <c r="E71" s="108">
        <v>6328.12</v>
      </c>
      <c r="F71" s="109" t="s">
        <v>12</v>
      </c>
    </row>
    <row r="72" spans="2:6" ht="12.5">
      <c r="B72" s="34">
        <v>45832.509074074071</v>
      </c>
      <c r="C72" s="107">
        <v>279</v>
      </c>
      <c r="D72" s="108">
        <v>22.52</v>
      </c>
      <c r="E72" s="108">
        <v>6283.08</v>
      </c>
      <c r="F72" s="109" t="s">
        <v>12</v>
      </c>
    </row>
    <row r="73" spans="2:6" ht="12.5">
      <c r="B73" s="34">
        <v>45832.513749999998</v>
      </c>
      <c r="C73" s="107">
        <v>304</v>
      </c>
      <c r="D73" s="108">
        <v>22.5</v>
      </c>
      <c r="E73" s="108">
        <v>6840</v>
      </c>
      <c r="F73" s="109" t="s">
        <v>12</v>
      </c>
    </row>
    <row r="74" spans="2:6" ht="12.5">
      <c r="B74" s="34">
        <v>45832.527789351851</v>
      </c>
      <c r="C74" s="107">
        <v>278</v>
      </c>
      <c r="D74" s="108">
        <v>22.5</v>
      </c>
      <c r="E74" s="108">
        <v>6255</v>
      </c>
      <c r="F74" s="109" t="s">
        <v>12</v>
      </c>
    </row>
    <row r="75" spans="2:6" ht="12.5">
      <c r="B75" s="34">
        <v>45832.527789351851</v>
      </c>
      <c r="C75" s="107">
        <v>532</v>
      </c>
      <c r="D75" s="108">
        <v>22.5</v>
      </c>
      <c r="E75" s="108">
        <v>11970</v>
      </c>
      <c r="F75" s="109" t="s">
        <v>12</v>
      </c>
    </row>
    <row r="76" spans="2:6" ht="12.5">
      <c r="B76" s="34">
        <v>45832.541689814818</v>
      </c>
      <c r="C76" s="107">
        <v>120</v>
      </c>
      <c r="D76" s="108">
        <v>22.5</v>
      </c>
      <c r="E76" s="108">
        <v>2700</v>
      </c>
      <c r="F76" s="109" t="s">
        <v>12</v>
      </c>
    </row>
    <row r="77" spans="2:6" ht="12.5">
      <c r="B77" s="34">
        <v>45832.541689814818</v>
      </c>
      <c r="C77" s="107">
        <v>130</v>
      </c>
      <c r="D77" s="108">
        <v>22.5</v>
      </c>
      <c r="E77" s="108">
        <v>2925</v>
      </c>
      <c r="F77" s="109" t="s">
        <v>12</v>
      </c>
    </row>
    <row r="78" spans="2:6" ht="12.5">
      <c r="B78" s="34">
        <v>45832.545162037037</v>
      </c>
      <c r="C78" s="107">
        <v>258</v>
      </c>
      <c r="D78" s="108">
        <v>22.48</v>
      </c>
      <c r="E78" s="108">
        <v>5799.84</v>
      </c>
      <c r="F78" s="109" t="s">
        <v>12</v>
      </c>
    </row>
    <row r="79" spans="2:6" ht="12.5">
      <c r="B79" s="34">
        <v>45832.545162037037</v>
      </c>
      <c r="C79" s="107">
        <v>292</v>
      </c>
      <c r="D79" s="108">
        <v>22.48</v>
      </c>
      <c r="E79" s="108">
        <v>6564.16</v>
      </c>
      <c r="F79" s="109" t="s">
        <v>12</v>
      </c>
    </row>
    <row r="80" spans="2:6" ht="12.5">
      <c r="B80" s="34">
        <v>45832.545162037037</v>
      </c>
      <c r="C80" s="107">
        <v>290</v>
      </c>
      <c r="D80" s="108">
        <v>22.48</v>
      </c>
      <c r="E80" s="108">
        <v>6519.2</v>
      </c>
      <c r="F80" s="109" t="s">
        <v>12</v>
      </c>
    </row>
    <row r="81" spans="2:6" ht="12.5">
      <c r="B81" s="34">
        <v>45832.545162037037</v>
      </c>
      <c r="C81" s="107">
        <v>3</v>
      </c>
      <c r="D81" s="108">
        <v>22.48</v>
      </c>
      <c r="E81" s="108">
        <v>67.44</v>
      </c>
      <c r="F81" s="109" t="s">
        <v>12</v>
      </c>
    </row>
    <row r="82" spans="2:6" ht="12.5">
      <c r="B82" s="34">
        <v>45832.556076388886</v>
      </c>
      <c r="C82" s="107">
        <v>275</v>
      </c>
      <c r="D82" s="108">
        <v>22.48</v>
      </c>
      <c r="E82" s="108">
        <v>6182</v>
      </c>
      <c r="F82" s="109" t="s">
        <v>12</v>
      </c>
    </row>
    <row r="83" spans="2:6" ht="12.5">
      <c r="B83" s="34">
        <v>45832.556076388886</v>
      </c>
      <c r="C83" s="107">
        <v>290</v>
      </c>
      <c r="D83" s="108">
        <v>22.48</v>
      </c>
      <c r="E83" s="108">
        <v>6519.2</v>
      </c>
      <c r="F83" s="109" t="s">
        <v>12</v>
      </c>
    </row>
    <row r="84" spans="2:6" ht="12.5">
      <c r="B84" s="34">
        <v>45832.556076388886</v>
      </c>
      <c r="C84" s="107">
        <v>6</v>
      </c>
      <c r="D84" s="108">
        <v>22.48</v>
      </c>
      <c r="E84" s="108">
        <v>134.88</v>
      </c>
      <c r="F84" s="109" t="s">
        <v>12</v>
      </c>
    </row>
    <row r="85" spans="2:6" ht="12.5">
      <c r="B85" s="34">
        <v>45832.56050925926</v>
      </c>
      <c r="C85" s="107">
        <v>286</v>
      </c>
      <c r="D85" s="108">
        <v>22.48</v>
      </c>
      <c r="E85" s="108">
        <v>6429.28</v>
      </c>
      <c r="F85" s="109" t="s">
        <v>12</v>
      </c>
    </row>
    <row r="86" spans="2:6" ht="12.5">
      <c r="B86" s="34">
        <v>45832.575462962966</v>
      </c>
      <c r="C86" s="107">
        <v>264</v>
      </c>
      <c r="D86" s="108">
        <v>22.4</v>
      </c>
      <c r="E86" s="108">
        <v>5913.5999999999995</v>
      </c>
      <c r="F86" s="109" t="s">
        <v>12</v>
      </c>
    </row>
    <row r="87" spans="2:6" ht="12.5">
      <c r="B87" s="34">
        <v>45832.575462962966</v>
      </c>
      <c r="C87" s="107">
        <v>4</v>
      </c>
      <c r="D87" s="108">
        <v>22.4</v>
      </c>
      <c r="E87" s="108">
        <v>89.6</v>
      </c>
      <c r="F87" s="109" t="s">
        <v>12</v>
      </c>
    </row>
    <row r="88" spans="2:6" ht="12.5">
      <c r="B88" s="34">
        <v>45832.580462962964</v>
      </c>
      <c r="C88" s="107">
        <v>39</v>
      </c>
      <c r="D88" s="108">
        <v>22.42</v>
      </c>
      <c r="E88" s="108">
        <v>874.38000000000011</v>
      </c>
      <c r="F88" s="109" t="s">
        <v>12</v>
      </c>
    </row>
    <row r="89" spans="2:6" ht="12.5">
      <c r="B89" s="34">
        <v>45832.580462962964</v>
      </c>
      <c r="C89" s="107">
        <v>106</v>
      </c>
      <c r="D89" s="108">
        <v>22.42</v>
      </c>
      <c r="E89" s="108">
        <v>2376.52</v>
      </c>
      <c r="F89" s="109" t="s">
        <v>12</v>
      </c>
    </row>
    <row r="90" spans="2:6" ht="12.5">
      <c r="B90" s="34">
        <v>45832.580462962964</v>
      </c>
      <c r="C90" s="107">
        <v>6</v>
      </c>
      <c r="D90" s="108">
        <v>22.42</v>
      </c>
      <c r="E90" s="108">
        <v>134.52000000000001</v>
      </c>
      <c r="F90" s="109" t="s">
        <v>12</v>
      </c>
    </row>
    <row r="91" spans="2:6" ht="12.5">
      <c r="B91" s="34">
        <v>45832.580462962964</v>
      </c>
      <c r="C91" s="107">
        <v>342</v>
      </c>
      <c r="D91" s="108">
        <v>22.42</v>
      </c>
      <c r="E91" s="108">
        <v>7667.64</v>
      </c>
      <c r="F91" s="109" t="s">
        <v>12</v>
      </c>
    </row>
    <row r="92" spans="2:6" ht="12.5">
      <c r="B92" s="34">
        <v>45832.580462962964</v>
      </c>
      <c r="C92" s="107">
        <v>342</v>
      </c>
      <c r="D92" s="108">
        <v>22.42</v>
      </c>
      <c r="E92" s="108">
        <v>7667.64</v>
      </c>
      <c r="F92" s="109" t="s">
        <v>12</v>
      </c>
    </row>
    <row r="93" spans="2:6" ht="12.5">
      <c r="B93" s="34">
        <v>45832.580462962964</v>
      </c>
      <c r="C93" s="107">
        <v>262</v>
      </c>
      <c r="D93" s="108">
        <v>22.42</v>
      </c>
      <c r="E93" s="108">
        <v>5874.0400000000009</v>
      </c>
      <c r="F93" s="109" t="s">
        <v>12</v>
      </c>
    </row>
    <row r="94" spans="2:6" ht="12.5">
      <c r="B94" s="34">
        <v>45832.595891203702</v>
      </c>
      <c r="C94" s="107">
        <v>283</v>
      </c>
      <c r="D94" s="108">
        <v>22.42</v>
      </c>
      <c r="E94" s="108">
        <v>6344.8600000000006</v>
      </c>
      <c r="F94" s="109" t="s">
        <v>12</v>
      </c>
    </row>
    <row r="95" spans="2:6" ht="12.5">
      <c r="B95" s="34">
        <v>45832.595891203702</v>
      </c>
      <c r="C95" s="107">
        <v>286</v>
      </c>
      <c r="D95" s="108">
        <v>22.42</v>
      </c>
      <c r="E95" s="108">
        <v>6412.1200000000008</v>
      </c>
      <c r="F95" s="109" t="s">
        <v>12</v>
      </c>
    </row>
    <row r="96" spans="2:6" ht="12.5">
      <c r="B96" s="34">
        <v>45832.605775462966</v>
      </c>
      <c r="C96" s="107">
        <v>155</v>
      </c>
      <c r="D96" s="108">
        <v>22.46</v>
      </c>
      <c r="E96" s="108">
        <v>3481.3</v>
      </c>
      <c r="F96" s="109" t="s">
        <v>12</v>
      </c>
    </row>
    <row r="97" spans="2:6" ht="12.5">
      <c r="B97" s="34">
        <v>45832.605775462966</v>
      </c>
      <c r="C97" s="107">
        <v>142</v>
      </c>
      <c r="D97" s="108">
        <v>22.46</v>
      </c>
      <c r="E97" s="108">
        <v>3189.32</v>
      </c>
      <c r="F97" s="109" t="s">
        <v>12</v>
      </c>
    </row>
    <row r="98" spans="2:6" ht="12.5">
      <c r="B98" s="34">
        <v>45832.605775462966</v>
      </c>
      <c r="C98" s="107">
        <v>313</v>
      </c>
      <c r="D98" s="108">
        <v>22.46</v>
      </c>
      <c r="E98" s="108">
        <v>7029.9800000000005</v>
      </c>
      <c r="F98" s="109" t="s">
        <v>12</v>
      </c>
    </row>
    <row r="99" spans="2:6" ht="12.5">
      <c r="B99" s="34">
        <v>45832.605868055558</v>
      </c>
      <c r="C99" s="107">
        <v>288</v>
      </c>
      <c r="D99" s="108">
        <v>22.44</v>
      </c>
      <c r="E99" s="108">
        <v>6462.72</v>
      </c>
      <c r="F99" s="109" t="s">
        <v>12</v>
      </c>
    </row>
    <row r="100" spans="2:6" ht="12.5">
      <c r="B100" s="34">
        <v>45832.617546296293</v>
      </c>
      <c r="C100" s="107">
        <v>256</v>
      </c>
      <c r="D100" s="108">
        <v>22.44</v>
      </c>
      <c r="E100" s="108">
        <v>5744.64</v>
      </c>
      <c r="F100" s="109" t="s">
        <v>12</v>
      </c>
    </row>
    <row r="101" spans="2:6" ht="12.5">
      <c r="B101" s="34">
        <v>45832.619791666664</v>
      </c>
      <c r="C101" s="107">
        <v>269</v>
      </c>
      <c r="D101" s="108">
        <v>22.42</v>
      </c>
      <c r="E101" s="108">
        <v>6030.9800000000005</v>
      </c>
      <c r="F101" s="109" t="s">
        <v>12</v>
      </c>
    </row>
    <row r="102" spans="2:6" ht="12.5">
      <c r="B102" s="34">
        <v>45832.619791666664</v>
      </c>
      <c r="C102" s="107">
        <v>264</v>
      </c>
      <c r="D102" s="108">
        <v>22.42</v>
      </c>
      <c r="E102" s="108">
        <v>5918.88</v>
      </c>
      <c r="F102" s="109" t="s">
        <v>12</v>
      </c>
    </row>
    <row r="103" spans="2:6" ht="12.5">
      <c r="B103" s="34">
        <v>45832.619791666664</v>
      </c>
      <c r="C103" s="107">
        <v>279</v>
      </c>
      <c r="D103" s="108">
        <v>22.42</v>
      </c>
      <c r="E103" s="108">
        <v>6255.18</v>
      </c>
      <c r="F103" s="109" t="s">
        <v>12</v>
      </c>
    </row>
    <row r="104" spans="2:6" ht="12.5">
      <c r="B104" s="34">
        <v>45832.630960648145</v>
      </c>
      <c r="C104" s="107">
        <v>272</v>
      </c>
      <c r="D104" s="108">
        <v>22.44</v>
      </c>
      <c r="E104" s="108">
        <v>6103.68</v>
      </c>
      <c r="F104" s="109" t="s">
        <v>12</v>
      </c>
    </row>
    <row r="105" spans="2:6" ht="12.5">
      <c r="B105" s="34">
        <v>45832.633738425924</v>
      </c>
      <c r="C105" s="107">
        <v>289</v>
      </c>
      <c r="D105" s="108">
        <v>22.42</v>
      </c>
      <c r="E105" s="108">
        <v>6479.38</v>
      </c>
      <c r="F105" s="109" t="s">
        <v>12</v>
      </c>
    </row>
    <row r="106" spans="2:6" ht="12.5">
      <c r="B106" s="34">
        <v>45832.633738425924</v>
      </c>
      <c r="C106" s="107">
        <v>258</v>
      </c>
      <c r="D106" s="108">
        <v>22.42</v>
      </c>
      <c r="E106" s="108">
        <v>5784.3600000000006</v>
      </c>
      <c r="F106" s="109" t="s">
        <v>12</v>
      </c>
    </row>
    <row r="107" spans="2:6" ht="12.5">
      <c r="B107" s="34">
        <v>45832.633738425924</v>
      </c>
      <c r="C107" s="107">
        <v>298</v>
      </c>
      <c r="D107" s="108">
        <v>22.42</v>
      </c>
      <c r="E107" s="108">
        <v>6681.1600000000008</v>
      </c>
      <c r="F107" s="109" t="s">
        <v>12</v>
      </c>
    </row>
    <row r="108" spans="2:6" ht="12.5">
      <c r="B108" s="34">
        <v>45832.638506944444</v>
      </c>
      <c r="C108" s="107">
        <v>305</v>
      </c>
      <c r="D108" s="108">
        <v>22.38</v>
      </c>
      <c r="E108" s="108">
        <v>6825.9</v>
      </c>
      <c r="F108" s="109" t="s">
        <v>12</v>
      </c>
    </row>
    <row r="109" spans="2:6" ht="12.5">
      <c r="B109" s="34">
        <v>45832.64162037037</v>
      </c>
      <c r="C109" s="107">
        <v>291</v>
      </c>
      <c r="D109" s="108">
        <v>22.36</v>
      </c>
      <c r="E109" s="108">
        <v>6506.76</v>
      </c>
      <c r="F109" s="109" t="s">
        <v>12</v>
      </c>
    </row>
    <row r="110" spans="2:6" ht="12.5">
      <c r="B110" s="34">
        <v>45832.645555555559</v>
      </c>
      <c r="C110" s="107">
        <v>4</v>
      </c>
      <c r="D110" s="108">
        <v>22.36</v>
      </c>
      <c r="E110" s="108">
        <v>89.44</v>
      </c>
      <c r="F110" s="109" t="s">
        <v>12</v>
      </c>
    </row>
    <row r="111" spans="2:6" ht="12.5">
      <c r="B111" s="34">
        <v>45832.645555555559</v>
      </c>
      <c r="C111" s="107">
        <v>4</v>
      </c>
      <c r="D111" s="108">
        <v>22.36</v>
      </c>
      <c r="E111" s="108">
        <v>89.44</v>
      </c>
      <c r="F111" s="109" t="s">
        <v>12</v>
      </c>
    </row>
    <row r="112" spans="2:6" ht="12.5">
      <c r="B112" s="34">
        <v>45832.645648148151</v>
      </c>
      <c r="C112" s="107">
        <v>41</v>
      </c>
      <c r="D112" s="108">
        <v>22.36</v>
      </c>
      <c r="E112" s="108">
        <v>916.76</v>
      </c>
      <c r="F112" s="109" t="s">
        <v>12</v>
      </c>
    </row>
    <row r="113" spans="2:6" ht="12.5">
      <c r="B113" s="34">
        <v>45832.645694444444</v>
      </c>
      <c r="C113" s="107">
        <v>60</v>
      </c>
      <c r="D113" s="108">
        <v>22.36</v>
      </c>
      <c r="E113" s="108">
        <v>1341.6</v>
      </c>
      <c r="F113" s="109" t="s">
        <v>12</v>
      </c>
    </row>
    <row r="114" spans="2:6" ht="12.5">
      <c r="B114" s="34">
        <v>45832.645694444444</v>
      </c>
      <c r="C114" s="107">
        <v>207</v>
      </c>
      <c r="D114" s="108">
        <v>22.36</v>
      </c>
      <c r="E114" s="108">
        <v>4628.5199999999995</v>
      </c>
      <c r="F114" s="109" t="s">
        <v>12</v>
      </c>
    </row>
    <row r="115" spans="2:6" ht="12.5">
      <c r="B115" s="34">
        <v>45832.64644675926</v>
      </c>
      <c r="C115" s="107">
        <v>90</v>
      </c>
      <c r="D115" s="108">
        <v>22.36</v>
      </c>
      <c r="E115" s="108">
        <v>2012.3999999999999</v>
      </c>
      <c r="F115" s="109" t="s">
        <v>12</v>
      </c>
    </row>
    <row r="116" spans="2:6" ht="12.5">
      <c r="B116" s="34">
        <v>45832.64644675926</v>
      </c>
      <c r="C116" s="107">
        <v>181</v>
      </c>
      <c r="D116" s="108">
        <v>22.36</v>
      </c>
      <c r="E116" s="108">
        <v>4047.16</v>
      </c>
      <c r="F116" s="109" t="s">
        <v>12</v>
      </c>
    </row>
    <row r="117" spans="2:6" ht="12.5">
      <c r="B117" s="34">
        <v>45832.648622685185</v>
      </c>
      <c r="C117" s="107">
        <v>272</v>
      </c>
      <c r="D117" s="108">
        <v>22.42</v>
      </c>
      <c r="E117" s="108">
        <v>6098.2400000000007</v>
      </c>
      <c r="F117" s="109" t="s">
        <v>12</v>
      </c>
    </row>
    <row r="118" spans="2:6" ht="12.5">
      <c r="B118" s="34">
        <v>45832.657418981478</v>
      </c>
      <c r="C118" s="107">
        <v>129</v>
      </c>
      <c r="D118" s="108">
        <v>22.44</v>
      </c>
      <c r="E118" s="108">
        <v>2894.76</v>
      </c>
      <c r="F118" s="109" t="s">
        <v>12</v>
      </c>
    </row>
    <row r="119" spans="2:6" ht="12.5">
      <c r="B119" s="34">
        <v>45832.657418981478</v>
      </c>
      <c r="C119" s="107">
        <v>150</v>
      </c>
      <c r="D119" s="108">
        <v>22.44</v>
      </c>
      <c r="E119" s="108">
        <v>3366</v>
      </c>
      <c r="F119" s="109" t="s">
        <v>12</v>
      </c>
    </row>
    <row r="120" spans="2:6" ht="12.5">
      <c r="B120" s="34">
        <v>45832.658842592595</v>
      </c>
      <c r="C120" s="107">
        <v>4</v>
      </c>
      <c r="D120" s="108">
        <v>22.42</v>
      </c>
      <c r="E120" s="108">
        <v>89.68</v>
      </c>
      <c r="F120" s="109" t="s">
        <v>12</v>
      </c>
    </row>
    <row r="121" spans="2:6" ht="12.5">
      <c r="B121" s="34">
        <v>45832.658842592595</v>
      </c>
      <c r="C121" s="107">
        <v>445</v>
      </c>
      <c r="D121" s="108">
        <v>22.42</v>
      </c>
      <c r="E121" s="108">
        <v>9976.9000000000015</v>
      </c>
      <c r="F121" s="109" t="s">
        <v>12</v>
      </c>
    </row>
    <row r="122" spans="2:6" ht="12.5">
      <c r="B122" s="34">
        <v>45832.659062500003</v>
      </c>
      <c r="C122" s="107">
        <v>4</v>
      </c>
      <c r="D122" s="108">
        <v>22.42</v>
      </c>
      <c r="E122" s="108">
        <v>89.68</v>
      </c>
      <c r="F122" s="109" t="s">
        <v>12</v>
      </c>
    </row>
    <row r="123" spans="2:6" ht="12.5">
      <c r="B123" s="34">
        <v>45832.663483796299</v>
      </c>
      <c r="C123" s="107">
        <v>20</v>
      </c>
      <c r="D123" s="108">
        <v>22.44</v>
      </c>
      <c r="E123" s="108">
        <v>448.8</v>
      </c>
      <c r="F123" s="109" t="s">
        <v>12</v>
      </c>
    </row>
    <row r="124" spans="2:6" ht="12.5">
      <c r="B124" s="34">
        <v>45832.663530092592</v>
      </c>
      <c r="C124" s="107">
        <v>749</v>
      </c>
      <c r="D124" s="108">
        <v>22.44</v>
      </c>
      <c r="E124" s="108">
        <v>16807.560000000001</v>
      </c>
      <c r="F124" s="109" t="s">
        <v>12</v>
      </c>
    </row>
    <row r="125" spans="2:6" ht="12.5">
      <c r="B125" s="34">
        <v>45832.663530092592</v>
      </c>
      <c r="C125" s="107">
        <v>345</v>
      </c>
      <c r="D125" s="108">
        <v>22.44</v>
      </c>
      <c r="E125" s="108">
        <v>7741.8</v>
      </c>
      <c r="F125" s="109" t="s">
        <v>12</v>
      </c>
    </row>
    <row r="126" spans="2:6" ht="12.5">
      <c r="B126" s="34">
        <v>45832.665300925924</v>
      </c>
      <c r="C126" s="107">
        <v>298</v>
      </c>
      <c r="D126" s="108">
        <v>22.42</v>
      </c>
      <c r="E126" s="108">
        <v>6681.1600000000008</v>
      </c>
      <c r="F126" s="109" t="s">
        <v>12</v>
      </c>
    </row>
    <row r="127" spans="2:6" ht="12.5">
      <c r="B127" s="34">
        <v>45832.668958333335</v>
      </c>
      <c r="C127" s="107">
        <v>278</v>
      </c>
      <c r="D127" s="108">
        <v>22.4</v>
      </c>
      <c r="E127" s="108">
        <v>6227.2</v>
      </c>
      <c r="F127" s="109" t="s">
        <v>12</v>
      </c>
    </row>
    <row r="128" spans="2:6" ht="12.5">
      <c r="B128" s="34">
        <v>45832.670937499999</v>
      </c>
      <c r="C128" s="107">
        <v>278</v>
      </c>
      <c r="D128" s="108">
        <v>22.38</v>
      </c>
      <c r="E128" s="108">
        <v>6221.6399999999994</v>
      </c>
      <c r="F128" s="109" t="s">
        <v>12</v>
      </c>
    </row>
    <row r="129" spans="2:6" ht="12.5">
      <c r="B129" s="34">
        <v>45832.677199074074</v>
      </c>
      <c r="C129" s="107">
        <v>525</v>
      </c>
      <c r="D129" s="108">
        <v>22.36</v>
      </c>
      <c r="E129" s="108">
        <v>11739</v>
      </c>
      <c r="F129" s="109" t="s">
        <v>12</v>
      </c>
    </row>
    <row r="130" spans="2:6" ht="12.5">
      <c r="B130" s="34">
        <v>45832.677199074074</v>
      </c>
      <c r="C130" s="107">
        <v>294</v>
      </c>
      <c r="D130" s="108">
        <v>22.36</v>
      </c>
      <c r="E130" s="108">
        <v>6573.84</v>
      </c>
      <c r="F130" s="109" t="s">
        <v>12</v>
      </c>
    </row>
    <row r="131" spans="2:6" ht="12.5">
      <c r="B131" s="34">
        <v>45832.682175925926</v>
      </c>
      <c r="C131" s="107">
        <v>277</v>
      </c>
      <c r="D131" s="108">
        <v>22.36</v>
      </c>
      <c r="E131" s="108">
        <v>6193.72</v>
      </c>
      <c r="F131" s="109" t="s">
        <v>12</v>
      </c>
    </row>
    <row r="132" spans="2:6" ht="12.5">
      <c r="B132" s="34">
        <v>45832.682175925926</v>
      </c>
      <c r="C132" s="107">
        <v>279</v>
      </c>
      <c r="D132" s="108">
        <v>22.36</v>
      </c>
      <c r="E132" s="108">
        <v>6238.44</v>
      </c>
      <c r="F132" s="109" t="s">
        <v>12</v>
      </c>
    </row>
    <row r="133" spans="2:6" ht="12.5">
      <c r="B133" s="34">
        <v>45832.686412037037</v>
      </c>
      <c r="C133" s="107">
        <v>284</v>
      </c>
      <c r="D133" s="108">
        <v>22.34</v>
      </c>
      <c r="E133" s="108">
        <v>6344.56</v>
      </c>
      <c r="F133" s="109" t="s">
        <v>12</v>
      </c>
    </row>
    <row r="134" spans="2:6" ht="12.5">
      <c r="B134" s="34">
        <v>45832.686412037037</v>
      </c>
      <c r="C134" s="107">
        <v>259</v>
      </c>
      <c r="D134" s="108">
        <v>22.34</v>
      </c>
      <c r="E134" s="108">
        <v>5786.06</v>
      </c>
      <c r="F134" s="109" t="s">
        <v>12</v>
      </c>
    </row>
    <row r="135" spans="2:6" ht="12.5">
      <c r="B135" s="34">
        <v>45832.6953587963</v>
      </c>
      <c r="C135" s="107">
        <v>275</v>
      </c>
      <c r="D135" s="108">
        <v>22.38</v>
      </c>
      <c r="E135" s="108">
        <v>6154.5</v>
      </c>
      <c r="F135" s="109" t="s">
        <v>12</v>
      </c>
    </row>
    <row r="136" spans="2:6" ht="12.5">
      <c r="B136" s="34">
        <v>45832.697604166664</v>
      </c>
      <c r="C136" s="107">
        <v>4</v>
      </c>
      <c r="D136" s="108">
        <v>22.38</v>
      </c>
      <c r="E136" s="108">
        <v>89.52</v>
      </c>
      <c r="F136" s="109" t="s">
        <v>12</v>
      </c>
    </row>
    <row r="137" spans="2:6" ht="12.5">
      <c r="B137" s="34">
        <v>45832.697604166664</v>
      </c>
      <c r="C137" s="107">
        <v>232</v>
      </c>
      <c r="D137" s="108">
        <v>22.38</v>
      </c>
      <c r="E137" s="108">
        <v>5192.16</v>
      </c>
      <c r="F137" s="109" t="s">
        <v>12</v>
      </c>
    </row>
    <row r="138" spans="2:6" ht="12.5">
      <c r="B138" s="34">
        <v>45832.697615740741</v>
      </c>
      <c r="C138" s="107">
        <v>77</v>
      </c>
      <c r="D138" s="108">
        <v>22.38</v>
      </c>
      <c r="E138" s="108">
        <v>1723.26</v>
      </c>
      <c r="F138" s="109" t="s">
        <v>12</v>
      </c>
    </row>
    <row r="139" spans="2:6" ht="12.5">
      <c r="B139" s="34">
        <v>45832.70071759259</v>
      </c>
      <c r="C139" s="107">
        <v>265</v>
      </c>
      <c r="D139" s="108">
        <v>22.44</v>
      </c>
      <c r="E139" s="108">
        <v>5946.6</v>
      </c>
      <c r="F139" s="109" t="s">
        <v>12</v>
      </c>
    </row>
    <row r="140" spans="2:6" ht="12.5">
      <c r="B140" s="34">
        <v>45832.70071759259</v>
      </c>
      <c r="C140" s="107">
        <v>24</v>
      </c>
      <c r="D140" s="108">
        <v>22.44</v>
      </c>
      <c r="E140" s="108">
        <v>538.56000000000006</v>
      </c>
      <c r="F140" s="109" t="s">
        <v>12</v>
      </c>
    </row>
    <row r="141" spans="2:6" ht="12.5">
      <c r="B141" s="34">
        <v>45832.70071759259</v>
      </c>
      <c r="C141" s="107">
        <v>6</v>
      </c>
      <c r="D141" s="108">
        <v>22.44</v>
      </c>
      <c r="E141" s="108">
        <v>134.64000000000001</v>
      </c>
      <c r="F141" s="109" t="s">
        <v>12</v>
      </c>
    </row>
    <row r="142" spans="2:6" ht="12.5">
      <c r="B142" s="34">
        <v>45832.70071759259</v>
      </c>
      <c r="C142" s="107">
        <v>262</v>
      </c>
      <c r="D142" s="108">
        <v>22.44</v>
      </c>
      <c r="E142" s="108">
        <v>5879.2800000000007</v>
      </c>
      <c r="F142" s="109" t="s">
        <v>12</v>
      </c>
    </row>
    <row r="143" spans="2:6" ht="12.5">
      <c r="B143" s="34">
        <v>45832.70071759259</v>
      </c>
      <c r="C143" s="107">
        <v>258</v>
      </c>
      <c r="D143" s="108">
        <v>22.44</v>
      </c>
      <c r="E143" s="108">
        <v>5789.52</v>
      </c>
      <c r="F143" s="109" t="s">
        <v>12</v>
      </c>
    </row>
    <row r="144" spans="2:6" ht="12.5">
      <c r="B144" s="34">
        <v>45832.702430555553</v>
      </c>
      <c r="C144" s="107">
        <v>281</v>
      </c>
      <c r="D144" s="108">
        <v>22.46</v>
      </c>
      <c r="E144" s="108">
        <v>6311.26</v>
      </c>
      <c r="F144" s="109" t="s">
        <v>12</v>
      </c>
    </row>
    <row r="145" spans="2:6" ht="12.5">
      <c r="B145" s="34">
        <v>45832.704317129632</v>
      </c>
      <c r="C145" s="107">
        <v>272</v>
      </c>
      <c r="D145" s="108">
        <v>22.48</v>
      </c>
      <c r="E145" s="108">
        <v>6114.56</v>
      </c>
      <c r="F145" s="109" t="s">
        <v>12</v>
      </c>
    </row>
    <row r="146" spans="2:6" ht="12.5">
      <c r="B146" s="34">
        <v>45832.708148148151</v>
      </c>
      <c r="C146" s="107">
        <v>276</v>
      </c>
      <c r="D146" s="108">
        <v>22.44</v>
      </c>
      <c r="E146" s="108">
        <v>6193.4400000000005</v>
      </c>
      <c r="F146" s="109" t="s">
        <v>12</v>
      </c>
    </row>
    <row r="147" spans="2:6" ht="12.5">
      <c r="B147" s="34">
        <v>45832.708148148151</v>
      </c>
      <c r="C147" s="107">
        <v>1</v>
      </c>
      <c r="D147" s="108">
        <v>22.44</v>
      </c>
      <c r="E147" s="108">
        <v>22.44</v>
      </c>
      <c r="F147" s="109" t="s">
        <v>12</v>
      </c>
    </row>
    <row r="148" spans="2:6" ht="12.5">
      <c r="B148" s="34">
        <v>45832.708148148151</v>
      </c>
      <c r="C148" s="107">
        <v>3</v>
      </c>
      <c r="D148" s="108">
        <v>22.44</v>
      </c>
      <c r="E148" s="108">
        <v>67.320000000000007</v>
      </c>
      <c r="F148" s="109" t="s">
        <v>12</v>
      </c>
    </row>
    <row r="149" spans="2:6" ht="12.5">
      <c r="B149" s="34">
        <v>45832.722141203703</v>
      </c>
      <c r="C149" s="107">
        <v>152</v>
      </c>
      <c r="D149" s="108">
        <v>22.38</v>
      </c>
      <c r="E149" s="108">
        <v>3401.7599999999998</v>
      </c>
      <c r="F149" s="109" t="s">
        <v>12</v>
      </c>
    </row>
    <row r="150" spans="2:6" ht="12.5">
      <c r="B150" s="34">
        <v>45832.722141203703</v>
      </c>
      <c r="C150" s="107">
        <v>296</v>
      </c>
      <c r="D150" s="108">
        <v>22.38</v>
      </c>
      <c r="E150" s="108">
        <v>6624.48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1.378530092596</v>
      </c>
      <c r="C20" s="107">
        <v>324</v>
      </c>
      <c r="D20" s="108">
        <v>23.06</v>
      </c>
      <c r="E20" s="108">
        <v>7471.4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1.379618055558</v>
      </c>
      <c r="C21" s="107">
        <v>316</v>
      </c>
      <c r="D21" s="108">
        <v>23.06</v>
      </c>
      <c r="E21" s="108">
        <v>7286.96</v>
      </c>
      <c r="F21" s="109" t="s">
        <v>12</v>
      </c>
    </row>
    <row r="22" spans="2:12" ht="12.5">
      <c r="B22" s="34">
        <v>45831.380347222221</v>
      </c>
      <c r="C22" s="107">
        <v>310</v>
      </c>
      <c r="D22" s="108">
        <v>23.04</v>
      </c>
      <c r="E22" s="108">
        <v>7142.4</v>
      </c>
      <c r="F22" s="109" t="s">
        <v>12</v>
      </c>
    </row>
    <row r="23" spans="2:12" ht="12.5">
      <c r="B23" s="34">
        <v>45831.385370370372</v>
      </c>
      <c r="C23" s="107">
        <v>305</v>
      </c>
      <c r="D23" s="108">
        <v>22.98</v>
      </c>
      <c r="E23" s="108">
        <v>7008.9000000000005</v>
      </c>
      <c r="F23" s="109" t="s">
        <v>12</v>
      </c>
    </row>
    <row r="24" spans="2:12" ht="12.5">
      <c r="B24" s="34">
        <v>45831.38548611111</v>
      </c>
      <c r="C24" s="107">
        <v>288</v>
      </c>
      <c r="D24" s="108">
        <v>22.96</v>
      </c>
      <c r="E24" s="108">
        <v>6612.4800000000005</v>
      </c>
      <c r="F24" s="109" t="s">
        <v>12</v>
      </c>
    </row>
    <row r="25" spans="2:12" ht="12.5">
      <c r="B25" s="34">
        <v>45831.391261574077</v>
      </c>
      <c r="C25" s="107">
        <v>273</v>
      </c>
      <c r="D25" s="108">
        <v>22.98</v>
      </c>
      <c r="E25" s="108">
        <v>6273.54</v>
      </c>
      <c r="F25" s="109" t="s">
        <v>12</v>
      </c>
    </row>
    <row r="26" spans="2:12" ht="12.5">
      <c r="B26" s="34">
        <v>45831.391261574077</v>
      </c>
      <c r="C26" s="107">
        <v>262</v>
      </c>
      <c r="D26" s="108">
        <v>22.98</v>
      </c>
      <c r="E26" s="108">
        <v>6020.76</v>
      </c>
      <c r="F26" s="109" t="s">
        <v>12</v>
      </c>
    </row>
    <row r="27" spans="2:12" ht="12.5">
      <c r="B27" s="34">
        <v>45831.393923611111</v>
      </c>
      <c r="C27" s="107">
        <v>199</v>
      </c>
      <c r="D27" s="108">
        <v>22.96</v>
      </c>
      <c r="E27" s="108">
        <v>4569.04</v>
      </c>
      <c r="F27" s="109" t="s">
        <v>12</v>
      </c>
    </row>
    <row r="28" spans="2:12" ht="12.5">
      <c r="B28" s="34">
        <v>45831.393923611111</v>
      </c>
      <c r="C28" s="107">
        <v>72</v>
      </c>
      <c r="D28" s="108">
        <v>22.96</v>
      </c>
      <c r="E28" s="108">
        <v>1653.1200000000001</v>
      </c>
      <c r="F28" s="109" t="s">
        <v>12</v>
      </c>
    </row>
    <row r="29" spans="2:12" ht="12.5">
      <c r="B29" s="34">
        <v>45831.396886574075</v>
      </c>
      <c r="C29" s="107">
        <v>247</v>
      </c>
      <c r="D29" s="108">
        <v>22.96</v>
      </c>
      <c r="E29" s="108">
        <v>5671.12</v>
      </c>
      <c r="F29" s="109" t="s">
        <v>12</v>
      </c>
    </row>
    <row r="30" spans="2:12" ht="12.5">
      <c r="B30" s="34">
        <v>45831.396886574075</v>
      </c>
      <c r="C30" s="107">
        <v>59</v>
      </c>
      <c r="D30" s="108">
        <v>22.96</v>
      </c>
      <c r="E30" s="108">
        <v>1354.64</v>
      </c>
      <c r="F30" s="109" t="s">
        <v>12</v>
      </c>
    </row>
    <row r="31" spans="2:12" ht="12.5">
      <c r="B31" s="34">
        <v>45831.400196759256</v>
      </c>
      <c r="C31" s="107">
        <v>74</v>
      </c>
      <c r="D31" s="108">
        <v>22.94</v>
      </c>
      <c r="E31" s="108">
        <v>1697.5600000000002</v>
      </c>
      <c r="F31" s="109" t="s">
        <v>12</v>
      </c>
    </row>
    <row r="32" spans="2:12" ht="12.5">
      <c r="B32" s="34">
        <v>45831.401956018519</v>
      </c>
      <c r="C32" s="107">
        <v>75</v>
      </c>
      <c r="D32" s="108">
        <v>22.92</v>
      </c>
      <c r="E32" s="108">
        <v>1719.0000000000002</v>
      </c>
      <c r="F32" s="109" t="s">
        <v>12</v>
      </c>
    </row>
    <row r="33" spans="2:6" ht="12.5">
      <c r="B33" s="34">
        <v>45831.407523148147</v>
      </c>
      <c r="C33" s="107">
        <v>273</v>
      </c>
      <c r="D33" s="108">
        <v>22.94</v>
      </c>
      <c r="E33" s="108">
        <v>6262.6200000000008</v>
      </c>
      <c r="F33" s="109" t="s">
        <v>12</v>
      </c>
    </row>
    <row r="34" spans="2:6" ht="12.5">
      <c r="B34" s="34">
        <v>45831.408506944441</v>
      </c>
      <c r="C34" s="107">
        <v>828</v>
      </c>
      <c r="D34" s="108">
        <v>22.94</v>
      </c>
      <c r="E34" s="108">
        <v>18994.32</v>
      </c>
      <c r="F34" s="109" t="s">
        <v>12</v>
      </c>
    </row>
    <row r="35" spans="2:6" ht="12.5">
      <c r="B35" s="34">
        <v>45831.416250000002</v>
      </c>
      <c r="C35" s="107">
        <v>262</v>
      </c>
      <c r="D35" s="108">
        <v>22.94</v>
      </c>
      <c r="E35" s="108">
        <v>6010.2800000000007</v>
      </c>
      <c r="F35" s="109" t="s">
        <v>12</v>
      </c>
    </row>
    <row r="36" spans="2:6" ht="12.5">
      <c r="B36" s="34">
        <v>45831.416250000002</v>
      </c>
      <c r="C36" s="107">
        <v>258</v>
      </c>
      <c r="D36" s="108">
        <v>22.94</v>
      </c>
      <c r="E36" s="108">
        <v>5918.52</v>
      </c>
      <c r="F36" s="109" t="s">
        <v>12</v>
      </c>
    </row>
    <row r="37" spans="2:6" ht="12.5">
      <c r="B37" s="34">
        <v>45831.419178240743</v>
      </c>
      <c r="C37" s="107">
        <v>47</v>
      </c>
      <c r="D37" s="108">
        <v>22.92</v>
      </c>
      <c r="E37" s="108">
        <v>1077.24</v>
      </c>
      <c r="F37" s="109" t="s">
        <v>12</v>
      </c>
    </row>
    <row r="38" spans="2:6" ht="12.5">
      <c r="B38" s="34">
        <v>45831.419178240743</v>
      </c>
      <c r="C38" s="107">
        <v>229</v>
      </c>
      <c r="D38" s="108">
        <v>22.92</v>
      </c>
      <c r="E38" s="108">
        <v>5248.68</v>
      </c>
      <c r="F38" s="109" t="s">
        <v>12</v>
      </c>
    </row>
    <row r="39" spans="2:6" ht="12.5">
      <c r="B39" s="34">
        <v>45831.425023148149</v>
      </c>
      <c r="C39" s="107">
        <v>22</v>
      </c>
      <c r="D39" s="108">
        <v>22.86</v>
      </c>
      <c r="E39" s="108">
        <v>502.91999999999996</v>
      </c>
      <c r="F39" s="109" t="s">
        <v>12</v>
      </c>
    </row>
    <row r="40" spans="2:6" ht="12.5">
      <c r="B40" s="34">
        <v>45831.425023148149</v>
      </c>
      <c r="C40" s="107">
        <v>268</v>
      </c>
      <c r="D40" s="108">
        <v>22.86</v>
      </c>
      <c r="E40" s="108">
        <v>6126.48</v>
      </c>
      <c r="F40" s="109" t="s">
        <v>12</v>
      </c>
    </row>
    <row r="41" spans="2:6" ht="12.5">
      <c r="B41" s="34">
        <v>45831.425023148149</v>
      </c>
      <c r="C41" s="107">
        <v>261</v>
      </c>
      <c r="D41" s="108">
        <v>22.86</v>
      </c>
      <c r="E41" s="108">
        <v>5966.46</v>
      </c>
      <c r="F41" s="109" t="s">
        <v>12</v>
      </c>
    </row>
    <row r="42" spans="2:6" ht="12.5">
      <c r="B42" s="34">
        <v>45831.42863425926</v>
      </c>
      <c r="C42" s="107">
        <v>181</v>
      </c>
      <c r="D42" s="108">
        <v>22.78</v>
      </c>
      <c r="E42" s="108">
        <v>4123.18</v>
      </c>
      <c r="F42" s="109" t="s">
        <v>12</v>
      </c>
    </row>
    <row r="43" spans="2:6" ht="12.5">
      <c r="B43" s="34">
        <v>45831.42863425926</v>
      </c>
      <c r="C43" s="107">
        <v>117</v>
      </c>
      <c r="D43" s="108">
        <v>22.78</v>
      </c>
      <c r="E43" s="108">
        <v>2665.26</v>
      </c>
      <c r="F43" s="109" t="s">
        <v>12</v>
      </c>
    </row>
    <row r="44" spans="2:6" ht="12.5">
      <c r="B44" s="34">
        <v>45831.437604166669</v>
      </c>
      <c r="C44" s="107">
        <v>551</v>
      </c>
      <c r="D44" s="108">
        <v>22.82</v>
      </c>
      <c r="E44" s="108">
        <v>12573.82</v>
      </c>
      <c r="F44" s="109" t="s">
        <v>12</v>
      </c>
    </row>
    <row r="45" spans="2:6" ht="12.5">
      <c r="B45" s="34">
        <v>45831.446192129632</v>
      </c>
      <c r="C45" s="107">
        <v>286</v>
      </c>
      <c r="D45" s="108">
        <v>22.84</v>
      </c>
      <c r="E45" s="108">
        <v>6532.24</v>
      </c>
      <c r="F45" s="109" t="s">
        <v>12</v>
      </c>
    </row>
    <row r="46" spans="2:6" ht="12.5">
      <c r="B46" s="34">
        <v>45831.460405092592</v>
      </c>
      <c r="C46" s="107">
        <v>578</v>
      </c>
      <c r="D46" s="108">
        <v>22.94</v>
      </c>
      <c r="E46" s="108">
        <v>13259.320000000002</v>
      </c>
      <c r="F46" s="109" t="s">
        <v>12</v>
      </c>
    </row>
    <row r="47" spans="2:6" ht="12.5">
      <c r="B47" s="34">
        <v>45831.460405092592</v>
      </c>
      <c r="C47" s="107">
        <v>75</v>
      </c>
      <c r="D47" s="108">
        <v>22.94</v>
      </c>
      <c r="E47" s="108">
        <v>1720.5</v>
      </c>
      <c r="F47" s="109" t="s">
        <v>12</v>
      </c>
    </row>
    <row r="48" spans="2:6" ht="12.5">
      <c r="B48" s="34">
        <v>45831.460405092592</v>
      </c>
      <c r="C48" s="107">
        <v>146</v>
      </c>
      <c r="D48" s="108">
        <v>22.94</v>
      </c>
      <c r="E48" s="108">
        <v>3349.2400000000002</v>
      </c>
      <c r="F48" s="109" t="s">
        <v>12</v>
      </c>
    </row>
    <row r="49" spans="2:6" ht="12.5">
      <c r="B49" s="34">
        <v>45831.460405092592</v>
      </c>
      <c r="C49" s="107">
        <v>9</v>
      </c>
      <c r="D49" s="108">
        <v>22.94</v>
      </c>
      <c r="E49" s="108">
        <v>206.46</v>
      </c>
      <c r="F49" s="109" t="s">
        <v>12</v>
      </c>
    </row>
    <row r="50" spans="2:6" ht="12.5">
      <c r="B50" s="34">
        <v>45831.462581018517</v>
      </c>
      <c r="C50" s="107">
        <v>259</v>
      </c>
      <c r="D50" s="108">
        <v>22.94</v>
      </c>
      <c r="E50" s="108">
        <v>5941.46</v>
      </c>
      <c r="F50" s="109" t="s">
        <v>12</v>
      </c>
    </row>
    <row r="51" spans="2:6" ht="12.5">
      <c r="B51" s="34">
        <v>45831.463321759256</v>
      </c>
      <c r="C51" s="107">
        <v>13</v>
      </c>
      <c r="D51" s="108">
        <v>22.92</v>
      </c>
      <c r="E51" s="108">
        <v>297.96000000000004</v>
      </c>
      <c r="F51" s="109" t="s">
        <v>12</v>
      </c>
    </row>
    <row r="52" spans="2:6" ht="12.5">
      <c r="B52" s="34">
        <v>45831.464849537035</v>
      </c>
      <c r="C52" s="107">
        <v>775</v>
      </c>
      <c r="D52" s="108">
        <v>22.92</v>
      </c>
      <c r="E52" s="108">
        <v>17763</v>
      </c>
      <c r="F52" s="109" t="s">
        <v>12</v>
      </c>
    </row>
    <row r="53" spans="2:6" ht="12.5">
      <c r="B53" s="34">
        <v>45831.475868055553</v>
      </c>
      <c r="C53" s="107">
        <v>310</v>
      </c>
      <c r="D53" s="108">
        <v>22.92</v>
      </c>
      <c r="E53" s="108">
        <v>7105.2000000000007</v>
      </c>
      <c r="F53" s="109" t="s">
        <v>12</v>
      </c>
    </row>
    <row r="54" spans="2:6" ht="12.5">
      <c r="B54" s="34">
        <v>45831.475868055553</v>
      </c>
      <c r="C54" s="107">
        <v>311</v>
      </c>
      <c r="D54" s="108">
        <v>22.92</v>
      </c>
      <c r="E54" s="108">
        <v>7128.1200000000008</v>
      </c>
      <c r="F54" s="109" t="s">
        <v>12</v>
      </c>
    </row>
    <row r="55" spans="2:6" ht="12.5">
      <c r="B55" s="34">
        <v>45831.48265046296</v>
      </c>
      <c r="C55" s="107">
        <v>291</v>
      </c>
      <c r="D55" s="108">
        <v>22.9</v>
      </c>
      <c r="E55" s="108">
        <v>6663.9</v>
      </c>
      <c r="F55" s="109" t="s">
        <v>12</v>
      </c>
    </row>
    <row r="56" spans="2:6" ht="12.5">
      <c r="B56" s="34">
        <v>45831.487349537034</v>
      </c>
      <c r="C56" s="107">
        <v>4</v>
      </c>
      <c r="D56" s="108">
        <v>22.88</v>
      </c>
      <c r="E56" s="108">
        <v>91.52</v>
      </c>
      <c r="F56" s="109" t="s">
        <v>12</v>
      </c>
    </row>
    <row r="57" spans="2:6" ht="12.5">
      <c r="B57" s="34">
        <v>45831.503703703704</v>
      </c>
      <c r="C57" s="107">
        <v>119</v>
      </c>
      <c r="D57" s="108">
        <v>22.94</v>
      </c>
      <c r="E57" s="108">
        <v>2729.86</v>
      </c>
      <c r="F57" s="109" t="s">
        <v>12</v>
      </c>
    </row>
    <row r="58" spans="2:6" ht="12.5">
      <c r="B58" s="34">
        <v>45831.503703703704</v>
      </c>
      <c r="C58" s="107">
        <v>347</v>
      </c>
      <c r="D58" s="108">
        <v>22.94</v>
      </c>
      <c r="E58" s="108">
        <v>7960.18</v>
      </c>
      <c r="F58" s="109" t="s">
        <v>12</v>
      </c>
    </row>
    <row r="59" spans="2:6" ht="12.5">
      <c r="B59" s="34">
        <v>45831.503703703704</v>
      </c>
      <c r="C59" s="107">
        <v>347</v>
      </c>
      <c r="D59" s="108">
        <v>22.94</v>
      </c>
      <c r="E59" s="108">
        <v>7960.18</v>
      </c>
      <c r="F59" s="109" t="s">
        <v>12</v>
      </c>
    </row>
    <row r="60" spans="2:6" ht="12.5">
      <c r="B60" s="34">
        <v>45831.503703703704</v>
      </c>
      <c r="C60" s="107">
        <v>837</v>
      </c>
      <c r="D60" s="108">
        <v>22.94</v>
      </c>
      <c r="E60" s="108">
        <v>19200.780000000002</v>
      </c>
      <c r="F60" s="109" t="s">
        <v>12</v>
      </c>
    </row>
    <row r="61" spans="2:6" ht="12.5">
      <c r="B61" s="34">
        <v>45831.512048611112</v>
      </c>
      <c r="C61" s="107">
        <v>297</v>
      </c>
      <c r="D61" s="108">
        <v>22.92</v>
      </c>
      <c r="E61" s="108">
        <v>6807.2400000000007</v>
      </c>
      <c r="F61" s="109" t="s">
        <v>12</v>
      </c>
    </row>
    <row r="62" spans="2:6" ht="12.5">
      <c r="B62" s="34">
        <v>45831.526030092595</v>
      </c>
      <c r="C62" s="107">
        <v>568</v>
      </c>
      <c r="D62" s="108">
        <v>23.04</v>
      </c>
      <c r="E62" s="108">
        <v>13086.72</v>
      </c>
      <c r="F62" s="109" t="s">
        <v>12</v>
      </c>
    </row>
    <row r="63" spans="2:6" ht="12.5">
      <c r="B63" s="34">
        <v>45831.53020833333</v>
      </c>
      <c r="C63" s="107">
        <v>267</v>
      </c>
      <c r="D63" s="108">
        <v>23.02</v>
      </c>
      <c r="E63" s="108">
        <v>6146.34</v>
      </c>
      <c r="F63" s="109" t="s">
        <v>12</v>
      </c>
    </row>
    <row r="64" spans="2:6" ht="12.5">
      <c r="B64" s="34">
        <v>45831.53020833333</v>
      </c>
      <c r="C64" s="107">
        <v>292</v>
      </c>
      <c r="D64" s="108">
        <v>23.02</v>
      </c>
      <c r="E64" s="108">
        <v>6721.84</v>
      </c>
      <c r="F64" s="109" t="s">
        <v>12</v>
      </c>
    </row>
    <row r="65" spans="2:6" ht="12.5">
      <c r="B65" s="34">
        <v>45831.543726851851</v>
      </c>
      <c r="C65" s="107">
        <v>541</v>
      </c>
      <c r="D65" s="108">
        <v>23</v>
      </c>
      <c r="E65" s="108">
        <v>12443</v>
      </c>
      <c r="F65" s="109" t="s">
        <v>12</v>
      </c>
    </row>
    <row r="66" spans="2:6" ht="12.5">
      <c r="B66" s="34">
        <v>45831.548587962963</v>
      </c>
      <c r="C66" s="107">
        <v>261</v>
      </c>
      <c r="D66" s="108">
        <v>23</v>
      </c>
      <c r="E66" s="108">
        <v>6003</v>
      </c>
      <c r="F66" s="109" t="s">
        <v>12</v>
      </c>
    </row>
    <row r="67" spans="2:6" ht="12.5">
      <c r="B67" s="34">
        <v>45831.556712962964</v>
      </c>
      <c r="C67" s="107">
        <v>531</v>
      </c>
      <c r="D67" s="108">
        <v>23.02</v>
      </c>
      <c r="E67" s="108">
        <v>12223.619999999999</v>
      </c>
      <c r="F67" s="109" t="s">
        <v>12</v>
      </c>
    </row>
    <row r="68" spans="2:6" ht="12.5">
      <c r="B68" s="34">
        <v>45831.5625</v>
      </c>
      <c r="C68" s="107">
        <v>273</v>
      </c>
      <c r="D68" s="108">
        <v>23</v>
      </c>
      <c r="E68" s="108">
        <v>6279</v>
      </c>
      <c r="F68" s="109" t="s">
        <v>12</v>
      </c>
    </row>
    <row r="69" spans="2:6" ht="12.5">
      <c r="B69" s="34">
        <v>45831.568020833336</v>
      </c>
      <c r="C69" s="107">
        <v>268</v>
      </c>
      <c r="D69" s="108">
        <v>22.98</v>
      </c>
      <c r="E69" s="108">
        <v>6158.64</v>
      </c>
      <c r="F69" s="109" t="s">
        <v>12</v>
      </c>
    </row>
    <row r="70" spans="2:6" ht="12.5">
      <c r="B70" s="34">
        <v>45831.570185185185</v>
      </c>
      <c r="C70" s="107">
        <v>311</v>
      </c>
      <c r="D70" s="108">
        <v>22.94</v>
      </c>
      <c r="E70" s="108">
        <v>7134.34</v>
      </c>
      <c r="F70" s="109" t="s">
        <v>12</v>
      </c>
    </row>
    <row r="71" spans="2:6" ht="12.5">
      <c r="B71" s="34">
        <v>45831.573483796295</v>
      </c>
      <c r="C71" s="107">
        <v>308</v>
      </c>
      <c r="D71" s="108">
        <v>22.92</v>
      </c>
      <c r="E71" s="108">
        <v>7059.3600000000006</v>
      </c>
      <c r="F71" s="109" t="s">
        <v>12</v>
      </c>
    </row>
    <row r="72" spans="2:6" ht="12.5">
      <c r="B72" s="34">
        <v>45831.588761574072</v>
      </c>
      <c r="C72" s="107">
        <v>276</v>
      </c>
      <c r="D72" s="108">
        <v>22.96</v>
      </c>
      <c r="E72" s="108">
        <v>6336.96</v>
      </c>
      <c r="F72" s="109" t="s">
        <v>12</v>
      </c>
    </row>
    <row r="73" spans="2:6" ht="12.5">
      <c r="B73" s="34">
        <v>45831.593043981484</v>
      </c>
      <c r="C73" s="107">
        <v>280</v>
      </c>
      <c r="D73" s="108">
        <v>22.96</v>
      </c>
      <c r="E73" s="108">
        <v>6428.8</v>
      </c>
      <c r="F73" s="109" t="s">
        <v>12</v>
      </c>
    </row>
    <row r="74" spans="2:6" ht="12.5">
      <c r="B74" s="34">
        <v>45831.59747685185</v>
      </c>
      <c r="C74" s="107">
        <v>258</v>
      </c>
      <c r="D74" s="108">
        <v>22.96</v>
      </c>
      <c r="E74" s="108">
        <v>5923.68</v>
      </c>
      <c r="F74" s="109" t="s">
        <v>12</v>
      </c>
    </row>
    <row r="75" spans="2:6" ht="12.5">
      <c r="B75" s="34">
        <v>45831.604212962964</v>
      </c>
      <c r="C75" s="107">
        <v>241</v>
      </c>
      <c r="D75" s="108">
        <v>22.96</v>
      </c>
      <c r="E75" s="108">
        <v>5533.3600000000006</v>
      </c>
      <c r="F75" s="109" t="s">
        <v>12</v>
      </c>
    </row>
    <row r="76" spans="2:6" ht="12.5">
      <c r="B76" s="34">
        <v>45831.604224537034</v>
      </c>
      <c r="C76" s="107">
        <v>267</v>
      </c>
      <c r="D76" s="108">
        <v>22.96</v>
      </c>
      <c r="E76" s="108">
        <v>6130.3200000000006</v>
      </c>
      <c r="F76" s="109" t="s">
        <v>12</v>
      </c>
    </row>
    <row r="77" spans="2:6" ht="12.5">
      <c r="B77" s="34">
        <v>45831.604224537034</v>
      </c>
      <c r="C77" s="107">
        <v>256</v>
      </c>
      <c r="D77" s="108">
        <v>22.96</v>
      </c>
      <c r="E77" s="108">
        <v>5877.76</v>
      </c>
      <c r="F77" s="109" t="s">
        <v>12</v>
      </c>
    </row>
    <row r="78" spans="2:6" ht="12.5">
      <c r="B78" s="34">
        <v>45831.604224537034</v>
      </c>
      <c r="C78" s="107">
        <v>271</v>
      </c>
      <c r="D78" s="108">
        <v>22.96</v>
      </c>
      <c r="E78" s="108">
        <v>6222.16</v>
      </c>
      <c r="F78" s="109" t="s">
        <v>12</v>
      </c>
    </row>
    <row r="79" spans="2:6" ht="12.5">
      <c r="B79" s="34">
        <v>45831.604224537034</v>
      </c>
      <c r="C79" s="107">
        <v>257</v>
      </c>
      <c r="D79" s="108">
        <v>22.96</v>
      </c>
      <c r="E79" s="108">
        <v>5900.72</v>
      </c>
      <c r="F79" s="109" t="s">
        <v>12</v>
      </c>
    </row>
    <row r="80" spans="2:6" ht="12.5">
      <c r="B80" s="34">
        <v>45831.604224537034</v>
      </c>
      <c r="C80" s="107">
        <v>18</v>
      </c>
      <c r="D80" s="108">
        <v>22.96</v>
      </c>
      <c r="E80" s="108">
        <v>413.28000000000003</v>
      </c>
      <c r="F80" s="109" t="s">
        <v>12</v>
      </c>
    </row>
    <row r="81" spans="2:6" ht="12.5">
      <c r="B81" s="34">
        <v>45831.619363425925</v>
      </c>
      <c r="C81" s="107">
        <v>10</v>
      </c>
      <c r="D81" s="108">
        <v>23.02</v>
      </c>
      <c r="E81" s="108">
        <v>230.2</v>
      </c>
      <c r="F81" s="109" t="s">
        <v>12</v>
      </c>
    </row>
    <row r="82" spans="2:6" ht="12.5">
      <c r="B82" s="34">
        <v>45831.623414351852</v>
      </c>
      <c r="C82" s="107">
        <v>262</v>
      </c>
      <c r="D82" s="108">
        <v>23.06</v>
      </c>
      <c r="E82" s="108">
        <v>6041.7199999999993</v>
      </c>
      <c r="F82" s="109" t="s">
        <v>12</v>
      </c>
    </row>
    <row r="83" spans="2:6" ht="12.5">
      <c r="B83" s="34">
        <v>45831.625775462962</v>
      </c>
      <c r="C83" s="107">
        <v>291</v>
      </c>
      <c r="D83" s="108">
        <v>23.04</v>
      </c>
      <c r="E83" s="108">
        <v>6704.6399999999994</v>
      </c>
      <c r="F83" s="109" t="s">
        <v>12</v>
      </c>
    </row>
    <row r="84" spans="2:6" ht="12.5">
      <c r="B84" s="34">
        <v>45831.625775462962</v>
      </c>
      <c r="C84" s="107">
        <v>274</v>
      </c>
      <c r="D84" s="108">
        <v>23.04</v>
      </c>
      <c r="E84" s="108">
        <v>6312.96</v>
      </c>
      <c r="F84" s="109" t="s">
        <v>12</v>
      </c>
    </row>
    <row r="85" spans="2:6" ht="12.5">
      <c r="B85" s="34">
        <v>45831.637812499997</v>
      </c>
      <c r="C85" s="107">
        <v>310</v>
      </c>
      <c r="D85" s="108">
        <v>23.04</v>
      </c>
      <c r="E85" s="108">
        <v>7142.4</v>
      </c>
      <c r="F85" s="109" t="s">
        <v>12</v>
      </c>
    </row>
    <row r="86" spans="2:6" ht="12.5">
      <c r="B86" s="34">
        <v>45831.638541666667</v>
      </c>
      <c r="C86" s="107">
        <v>701</v>
      </c>
      <c r="D86" s="108">
        <v>23.04</v>
      </c>
      <c r="E86" s="108">
        <v>16151.039999999999</v>
      </c>
      <c r="F86" s="109" t="s">
        <v>12</v>
      </c>
    </row>
    <row r="87" spans="2:6" ht="12.5">
      <c r="B87" s="34">
        <v>45831.649398148147</v>
      </c>
      <c r="C87" s="107">
        <v>602</v>
      </c>
      <c r="D87" s="108">
        <v>23.12</v>
      </c>
      <c r="E87" s="108">
        <v>13918.24</v>
      </c>
      <c r="F87" s="109" t="s">
        <v>12</v>
      </c>
    </row>
    <row r="88" spans="2:6" ht="12.5">
      <c r="B88" s="34">
        <v>45831.649398148147</v>
      </c>
      <c r="C88" s="107">
        <v>297</v>
      </c>
      <c r="D88" s="108">
        <v>23.12</v>
      </c>
      <c r="E88" s="108">
        <v>6866.64</v>
      </c>
      <c r="F88" s="109" t="s">
        <v>12</v>
      </c>
    </row>
    <row r="89" spans="2:6" ht="12.5">
      <c r="B89" s="34">
        <v>45831.649398148147</v>
      </c>
      <c r="C89" s="107">
        <v>283</v>
      </c>
      <c r="D89" s="108">
        <v>23.12</v>
      </c>
      <c r="E89" s="108">
        <v>6542.96</v>
      </c>
      <c r="F89" s="109" t="s">
        <v>12</v>
      </c>
    </row>
    <row r="90" spans="2:6" ht="12.5">
      <c r="B90" s="34">
        <v>45831.649398148147</v>
      </c>
      <c r="C90" s="107">
        <v>238</v>
      </c>
      <c r="D90" s="108">
        <v>23.12</v>
      </c>
      <c r="E90" s="108">
        <v>5502.56</v>
      </c>
      <c r="F90" s="109" t="s">
        <v>12</v>
      </c>
    </row>
    <row r="91" spans="2:6" ht="12.5">
      <c r="B91" s="34">
        <v>45831.658530092594</v>
      </c>
      <c r="C91" s="107">
        <v>257</v>
      </c>
      <c r="D91" s="108">
        <v>23.1</v>
      </c>
      <c r="E91" s="108">
        <v>5936.7000000000007</v>
      </c>
      <c r="F91" s="109" t="s">
        <v>12</v>
      </c>
    </row>
    <row r="92" spans="2:6" ht="12.5">
      <c r="B92" s="34">
        <v>45831.658530092594</v>
      </c>
      <c r="C92" s="107">
        <v>10</v>
      </c>
      <c r="D92" s="108">
        <v>23.1</v>
      </c>
      <c r="E92" s="108">
        <v>231</v>
      </c>
      <c r="F92" s="109" t="s">
        <v>12</v>
      </c>
    </row>
    <row r="93" spans="2:6" ht="12.5">
      <c r="B93" s="34">
        <v>45831.658530092594</v>
      </c>
      <c r="C93" s="107">
        <v>257</v>
      </c>
      <c r="D93" s="108">
        <v>23.1</v>
      </c>
      <c r="E93" s="108">
        <v>5936.7000000000007</v>
      </c>
      <c r="F93" s="109" t="s">
        <v>12</v>
      </c>
    </row>
    <row r="94" spans="2:6" ht="12.5">
      <c r="B94" s="34">
        <v>45831.658530092594</v>
      </c>
      <c r="C94" s="107">
        <v>248</v>
      </c>
      <c r="D94" s="108">
        <v>23.1</v>
      </c>
      <c r="E94" s="108">
        <v>5728.8</v>
      </c>
      <c r="F94" s="109" t="s">
        <v>12</v>
      </c>
    </row>
    <row r="95" spans="2:6" ht="12.5">
      <c r="B95" s="34">
        <v>45831.658530092594</v>
      </c>
      <c r="C95" s="107">
        <v>258</v>
      </c>
      <c r="D95" s="108">
        <v>23.1</v>
      </c>
      <c r="E95" s="108">
        <v>5959.8</v>
      </c>
      <c r="F95" s="109" t="s">
        <v>12</v>
      </c>
    </row>
    <row r="96" spans="2:6" ht="12.5">
      <c r="B96" s="34">
        <v>45831.66238425926</v>
      </c>
      <c r="C96" s="107">
        <v>307</v>
      </c>
      <c r="D96" s="108">
        <v>23.08</v>
      </c>
      <c r="E96" s="108">
        <v>7085.5599999999995</v>
      </c>
      <c r="F96" s="109" t="s">
        <v>12</v>
      </c>
    </row>
    <row r="97" spans="2:6" ht="12.5">
      <c r="B97" s="34">
        <v>45831.663298611114</v>
      </c>
      <c r="C97" s="107">
        <v>288</v>
      </c>
      <c r="D97" s="108">
        <v>23.06</v>
      </c>
      <c r="E97" s="108">
        <v>6641.28</v>
      </c>
      <c r="F97" s="109" t="s">
        <v>12</v>
      </c>
    </row>
    <row r="98" spans="2:6" ht="12.5">
      <c r="B98" s="34">
        <v>45831.670011574075</v>
      </c>
      <c r="C98" s="107">
        <v>288</v>
      </c>
      <c r="D98" s="108">
        <v>23.04</v>
      </c>
      <c r="E98" s="108">
        <v>6635.5199999999995</v>
      </c>
      <c r="F98" s="109" t="s">
        <v>12</v>
      </c>
    </row>
    <row r="99" spans="2:6" ht="12.5">
      <c r="B99" s="34">
        <v>45831.670011574075</v>
      </c>
      <c r="C99" s="107">
        <v>571</v>
      </c>
      <c r="D99" s="108">
        <v>23.04</v>
      </c>
      <c r="E99" s="108">
        <v>13155.84</v>
      </c>
      <c r="F99" s="109" t="s">
        <v>12</v>
      </c>
    </row>
    <row r="100" spans="2:6" ht="12.5">
      <c r="B100" s="34">
        <v>45831.677384259259</v>
      </c>
      <c r="C100" s="107">
        <v>45</v>
      </c>
      <c r="D100" s="108">
        <v>23</v>
      </c>
      <c r="E100" s="108">
        <v>1035</v>
      </c>
      <c r="F100" s="109" t="s">
        <v>12</v>
      </c>
    </row>
    <row r="101" spans="2:6" ht="12.5">
      <c r="B101" s="34">
        <v>45831.677384259259</v>
      </c>
      <c r="C101" s="107">
        <v>371</v>
      </c>
      <c r="D101" s="108">
        <v>23</v>
      </c>
      <c r="E101" s="108">
        <v>8533</v>
      </c>
      <c r="F101" s="109" t="s">
        <v>12</v>
      </c>
    </row>
    <row r="102" spans="2:6" ht="12.5">
      <c r="B102" s="34">
        <v>45831.677384259259</v>
      </c>
      <c r="C102" s="107">
        <v>371</v>
      </c>
      <c r="D102" s="108">
        <v>23</v>
      </c>
      <c r="E102" s="108">
        <v>8533</v>
      </c>
      <c r="F102" s="109" t="s">
        <v>12</v>
      </c>
    </row>
    <row r="103" spans="2:6" ht="12.5">
      <c r="B103" s="34">
        <v>45831.68509259259</v>
      </c>
      <c r="C103" s="107">
        <v>266</v>
      </c>
      <c r="D103" s="108">
        <v>23</v>
      </c>
      <c r="E103" s="108">
        <v>6118</v>
      </c>
      <c r="F103" s="109" t="s">
        <v>12</v>
      </c>
    </row>
    <row r="104" spans="2:6" ht="12.5">
      <c r="B104" s="34">
        <v>45831.686388888891</v>
      </c>
      <c r="C104" s="107">
        <v>256</v>
      </c>
      <c r="D104" s="108">
        <v>22.98</v>
      </c>
      <c r="E104" s="108">
        <v>5882.88</v>
      </c>
      <c r="F104" s="109" t="s">
        <v>12</v>
      </c>
    </row>
    <row r="105" spans="2:6" ht="12.5">
      <c r="B105" s="34">
        <v>45831.686388888891</v>
      </c>
      <c r="C105" s="107">
        <v>111</v>
      </c>
      <c r="D105" s="108">
        <v>22.98</v>
      </c>
      <c r="E105" s="108">
        <v>2550.7800000000002</v>
      </c>
      <c r="F105" s="109" t="s">
        <v>12</v>
      </c>
    </row>
    <row r="106" spans="2:6" ht="12.5">
      <c r="B106" s="34">
        <v>45831.686388888891</v>
      </c>
      <c r="C106" s="107">
        <v>286</v>
      </c>
      <c r="D106" s="108">
        <v>22.98</v>
      </c>
      <c r="E106" s="108">
        <v>6572.28</v>
      </c>
      <c r="F106" s="109" t="s">
        <v>12</v>
      </c>
    </row>
    <row r="107" spans="2:6" ht="12.5">
      <c r="B107" s="34">
        <v>45831.686388888891</v>
      </c>
      <c r="C107" s="107">
        <v>147</v>
      </c>
      <c r="D107" s="108">
        <v>22.98</v>
      </c>
      <c r="E107" s="108">
        <v>3378.06</v>
      </c>
      <c r="F107" s="109" t="s">
        <v>12</v>
      </c>
    </row>
    <row r="108" spans="2:6" ht="12.5">
      <c r="B108" s="34">
        <v>45831.686388888891</v>
      </c>
      <c r="C108" s="107">
        <v>294</v>
      </c>
      <c r="D108" s="108">
        <v>22.98</v>
      </c>
      <c r="E108" s="108">
        <v>6756.12</v>
      </c>
      <c r="F108" s="109" t="s">
        <v>12</v>
      </c>
    </row>
    <row r="109" spans="2:6" ht="12.5">
      <c r="B109" s="34">
        <v>45831.694699074076</v>
      </c>
      <c r="C109" s="107">
        <v>257</v>
      </c>
      <c r="D109" s="108">
        <v>22.96</v>
      </c>
      <c r="E109" s="108">
        <v>5900.72</v>
      </c>
      <c r="F109" s="109" t="s">
        <v>12</v>
      </c>
    </row>
    <row r="110" spans="2:6" ht="12.5">
      <c r="B110" s="34">
        <v>45831.694699074076</v>
      </c>
      <c r="C110" s="107">
        <v>256</v>
      </c>
      <c r="D110" s="108">
        <v>22.96</v>
      </c>
      <c r="E110" s="108">
        <v>5877.76</v>
      </c>
      <c r="F110" s="109" t="s">
        <v>12</v>
      </c>
    </row>
    <row r="111" spans="2:6" ht="12.5">
      <c r="B111" s="34">
        <v>45831.694699074076</v>
      </c>
      <c r="C111" s="107">
        <v>4</v>
      </c>
      <c r="D111" s="108">
        <v>22.96</v>
      </c>
      <c r="E111" s="108">
        <v>91.84</v>
      </c>
      <c r="F111" s="109" t="s">
        <v>12</v>
      </c>
    </row>
    <row r="112" spans="2:6" ht="12.5">
      <c r="B112" s="34">
        <v>45831.694699074076</v>
      </c>
      <c r="C112" s="107">
        <v>259</v>
      </c>
      <c r="D112" s="108">
        <v>22.96</v>
      </c>
      <c r="E112" s="108">
        <v>5946.64</v>
      </c>
      <c r="F112" s="109" t="s">
        <v>12</v>
      </c>
    </row>
    <row r="113" spans="2:6" ht="12.5">
      <c r="B113" s="34">
        <v>45831.703252314815</v>
      </c>
      <c r="C113" s="107">
        <v>281</v>
      </c>
      <c r="D113" s="108">
        <v>22.94</v>
      </c>
      <c r="E113" s="108">
        <v>6446.14</v>
      </c>
      <c r="F113" s="109" t="s">
        <v>12</v>
      </c>
    </row>
    <row r="114" spans="2:6" ht="12.5">
      <c r="B114" s="34">
        <v>45831.707002314812</v>
      </c>
      <c r="C114" s="107">
        <v>265</v>
      </c>
      <c r="D114" s="108">
        <v>22.94</v>
      </c>
      <c r="E114" s="108">
        <v>6079.1</v>
      </c>
      <c r="F114" s="109" t="s">
        <v>12</v>
      </c>
    </row>
    <row r="115" spans="2:6" ht="12.5">
      <c r="B115" s="34">
        <v>45831.707002314812</v>
      </c>
      <c r="C115" s="107">
        <v>837</v>
      </c>
      <c r="D115" s="108">
        <v>22.94</v>
      </c>
      <c r="E115" s="108">
        <v>19200.780000000002</v>
      </c>
      <c r="F115" s="109" t="s">
        <v>12</v>
      </c>
    </row>
    <row r="116" spans="2:6" ht="12.5">
      <c r="B116" s="34">
        <v>45831.707002314812</v>
      </c>
      <c r="C116" s="107">
        <v>275</v>
      </c>
      <c r="D116" s="108">
        <v>22.94</v>
      </c>
      <c r="E116" s="108">
        <v>6308.5</v>
      </c>
      <c r="F116" s="109" t="s">
        <v>12</v>
      </c>
    </row>
    <row r="117" spans="2:6" ht="12.5">
      <c r="B117" s="34">
        <v>45831.711516203701</v>
      </c>
      <c r="C117" s="107">
        <v>289</v>
      </c>
      <c r="D117" s="108">
        <v>22.94</v>
      </c>
      <c r="E117" s="108">
        <v>6629.6600000000008</v>
      </c>
      <c r="F117" s="109" t="s">
        <v>12</v>
      </c>
    </row>
    <row r="118" spans="2:6" ht="12.5">
      <c r="B118" s="34">
        <v>45831.71806712963</v>
      </c>
      <c r="C118" s="107">
        <v>276</v>
      </c>
      <c r="D118" s="108">
        <v>22.96</v>
      </c>
      <c r="E118" s="108">
        <v>6336.96</v>
      </c>
      <c r="F118" s="109" t="s">
        <v>12</v>
      </c>
    </row>
    <row r="119" spans="2:6" ht="12.5">
      <c r="B119" s="34">
        <v>45831.721620370372</v>
      </c>
      <c r="C119" s="107">
        <v>499</v>
      </c>
      <c r="D119" s="108">
        <v>22.98</v>
      </c>
      <c r="E119" s="108">
        <v>11467.02</v>
      </c>
      <c r="F119" s="109" t="s">
        <v>12</v>
      </c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8.380937499998</v>
      </c>
      <c r="C20" s="107">
        <v>257</v>
      </c>
      <c r="D20" s="108">
        <v>23.16</v>
      </c>
      <c r="E20" s="108">
        <v>5952.1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8.380937499998</v>
      </c>
      <c r="C21" s="107">
        <v>103</v>
      </c>
      <c r="D21" s="108">
        <v>23.16</v>
      </c>
      <c r="E21" s="108">
        <v>2385.48</v>
      </c>
      <c r="F21" s="109" t="s">
        <v>12</v>
      </c>
    </row>
    <row r="22" spans="2:12" ht="12.5">
      <c r="B22" s="34">
        <v>45828.380937499998</v>
      </c>
      <c r="C22" s="107">
        <v>132</v>
      </c>
      <c r="D22" s="108">
        <v>23.16</v>
      </c>
      <c r="E22" s="108">
        <v>3057.12</v>
      </c>
      <c r="F22" s="109" t="s">
        <v>12</v>
      </c>
    </row>
    <row r="23" spans="2:12" ht="12.5">
      <c r="B23" s="34">
        <v>45828.380937499998</v>
      </c>
      <c r="C23" s="107">
        <v>360</v>
      </c>
      <c r="D23" s="108">
        <v>23.16</v>
      </c>
      <c r="E23" s="108">
        <v>8337.6</v>
      </c>
      <c r="F23" s="109" t="s">
        <v>12</v>
      </c>
    </row>
    <row r="24" spans="2:12" ht="12.5">
      <c r="B24" s="34">
        <v>45828.386388888888</v>
      </c>
      <c r="C24" s="107">
        <v>300</v>
      </c>
      <c r="D24" s="108">
        <v>23.16</v>
      </c>
      <c r="E24" s="108">
        <v>6948</v>
      </c>
      <c r="F24" s="109" t="s">
        <v>12</v>
      </c>
    </row>
    <row r="25" spans="2:12" ht="12.5">
      <c r="B25" s="34">
        <v>45828.388703703706</v>
      </c>
      <c r="C25" s="107">
        <v>272</v>
      </c>
      <c r="D25" s="108">
        <v>23.18</v>
      </c>
      <c r="E25" s="108">
        <v>6304.96</v>
      </c>
      <c r="F25" s="109" t="s">
        <v>12</v>
      </c>
    </row>
    <row r="26" spans="2:12" ht="12.5">
      <c r="B26" s="34">
        <v>45828.390810185185</v>
      </c>
      <c r="C26" s="107">
        <v>279</v>
      </c>
      <c r="D26" s="108">
        <v>23.18</v>
      </c>
      <c r="E26" s="108">
        <v>6467.22</v>
      </c>
      <c r="F26" s="109" t="s">
        <v>12</v>
      </c>
    </row>
    <row r="27" spans="2:12" ht="12.5">
      <c r="B27" s="34">
        <v>45828.399282407408</v>
      </c>
      <c r="C27" s="107">
        <v>119</v>
      </c>
      <c r="D27" s="108">
        <v>23.22</v>
      </c>
      <c r="E27" s="108">
        <v>2763.18</v>
      </c>
      <c r="F27" s="109" t="s">
        <v>12</v>
      </c>
    </row>
    <row r="28" spans="2:12" ht="12.5">
      <c r="B28" s="34">
        <v>45828.399282407408</v>
      </c>
      <c r="C28" s="107">
        <v>75</v>
      </c>
      <c r="D28" s="108">
        <v>23.22</v>
      </c>
      <c r="E28" s="108">
        <v>1741.5</v>
      </c>
      <c r="F28" s="109" t="s">
        <v>12</v>
      </c>
    </row>
    <row r="29" spans="2:12" ht="12.5">
      <c r="B29" s="34">
        <v>45828.399282407408</v>
      </c>
      <c r="C29" s="107">
        <v>259</v>
      </c>
      <c r="D29" s="108">
        <v>23.22</v>
      </c>
      <c r="E29" s="108">
        <v>6013.98</v>
      </c>
      <c r="F29" s="109" t="s">
        <v>12</v>
      </c>
    </row>
    <row r="30" spans="2:12" ht="12.5">
      <c r="B30" s="34">
        <v>45828.399282407408</v>
      </c>
      <c r="C30" s="107">
        <v>323</v>
      </c>
      <c r="D30" s="108">
        <v>23.22</v>
      </c>
      <c r="E30" s="108">
        <v>7500.0599999999995</v>
      </c>
      <c r="F30" s="109" t="s">
        <v>12</v>
      </c>
    </row>
    <row r="31" spans="2:12" ht="12.5">
      <c r="B31" s="34">
        <v>45828.399282407408</v>
      </c>
      <c r="C31" s="107">
        <v>560</v>
      </c>
      <c r="D31" s="108">
        <v>23.22</v>
      </c>
      <c r="E31" s="108">
        <v>13003.199999999999</v>
      </c>
      <c r="F31" s="109" t="s">
        <v>12</v>
      </c>
    </row>
    <row r="32" spans="2:12" ht="12.5">
      <c r="B32" s="34">
        <v>45828.399282407408</v>
      </c>
      <c r="C32" s="107">
        <v>388</v>
      </c>
      <c r="D32" s="108">
        <v>23.22</v>
      </c>
      <c r="E32" s="108">
        <v>9009.3599999999988</v>
      </c>
      <c r="F32" s="109" t="s">
        <v>12</v>
      </c>
    </row>
    <row r="33" spans="2:6" ht="12.5">
      <c r="B33" s="34">
        <v>45828.414050925923</v>
      </c>
      <c r="C33" s="107">
        <v>266</v>
      </c>
      <c r="D33" s="108">
        <v>23.24</v>
      </c>
      <c r="E33" s="108">
        <v>6181.8399999999992</v>
      </c>
      <c r="F33" s="109" t="s">
        <v>12</v>
      </c>
    </row>
    <row r="34" spans="2:6" ht="12.5">
      <c r="B34" s="34">
        <v>45828.416620370372</v>
      </c>
      <c r="C34" s="107">
        <v>346</v>
      </c>
      <c r="D34" s="108">
        <v>23.24</v>
      </c>
      <c r="E34" s="108">
        <v>8041.0399999999991</v>
      </c>
      <c r="F34" s="109" t="s">
        <v>12</v>
      </c>
    </row>
    <row r="35" spans="2:6" ht="12.5">
      <c r="B35" s="34">
        <v>45828.416620370372</v>
      </c>
      <c r="C35" s="107">
        <v>34</v>
      </c>
      <c r="D35" s="108">
        <v>23.24</v>
      </c>
      <c r="E35" s="108">
        <v>790.16</v>
      </c>
      <c r="F35" s="109" t="s">
        <v>12</v>
      </c>
    </row>
    <row r="36" spans="2:6" ht="12.5">
      <c r="B36" s="34">
        <v>45828.416620370372</v>
      </c>
      <c r="C36" s="107">
        <v>34</v>
      </c>
      <c r="D36" s="108">
        <v>23.24</v>
      </c>
      <c r="E36" s="108">
        <v>790.16</v>
      </c>
      <c r="F36" s="109" t="s">
        <v>12</v>
      </c>
    </row>
    <row r="37" spans="2:6" ht="12.5">
      <c r="B37" s="34">
        <v>45828.416898148149</v>
      </c>
      <c r="C37" s="107">
        <v>380</v>
      </c>
      <c r="D37" s="108">
        <v>23.24</v>
      </c>
      <c r="E37" s="108">
        <v>8831.1999999999989</v>
      </c>
      <c r="F37" s="109" t="s">
        <v>12</v>
      </c>
    </row>
    <row r="38" spans="2:6" ht="12.5">
      <c r="B38" s="34">
        <v>45828.417986111112</v>
      </c>
      <c r="C38" s="107">
        <v>43</v>
      </c>
      <c r="D38" s="108">
        <v>23.24</v>
      </c>
      <c r="E38" s="108">
        <v>999.31999999999994</v>
      </c>
      <c r="F38" s="109" t="s">
        <v>12</v>
      </c>
    </row>
    <row r="39" spans="2:6" ht="12.5">
      <c r="B39" s="34">
        <v>45828.434745370374</v>
      </c>
      <c r="C39" s="107">
        <v>238</v>
      </c>
      <c r="D39" s="108">
        <v>23.32</v>
      </c>
      <c r="E39" s="108">
        <v>5550.16</v>
      </c>
      <c r="F39" s="109" t="s">
        <v>12</v>
      </c>
    </row>
    <row r="40" spans="2:6" ht="12.5">
      <c r="B40" s="34">
        <v>45828.434745370374</v>
      </c>
      <c r="C40" s="107">
        <v>75</v>
      </c>
      <c r="D40" s="108">
        <v>23.32</v>
      </c>
      <c r="E40" s="108">
        <v>1749</v>
      </c>
      <c r="F40" s="109" t="s">
        <v>12</v>
      </c>
    </row>
    <row r="41" spans="2:6" ht="12.5">
      <c r="B41" s="34">
        <v>45828.434745370374</v>
      </c>
      <c r="C41" s="107">
        <v>75</v>
      </c>
      <c r="D41" s="108">
        <v>23.32</v>
      </c>
      <c r="E41" s="108">
        <v>1749</v>
      </c>
      <c r="F41" s="109" t="s">
        <v>12</v>
      </c>
    </row>
    <row r="42" spans="2:6" ht="12.5">
      <c r="B42" s="34">
        <v>45828.434745370374</v>
      </c>
      <c r="C42" s="107">
        <v>99</v>
      </c>
      <c r="D42" s="108">
        <v>23.32</v>
      </c>
      <c r="E42" s="108">
        <v>2308.6799999999998</v>
      </c>
      <c r="F42" s="109" t="s">
        <v>12</v>
      </c>
    </row>
    <row r="43" spans="2:6" ht="12.5">
      <c r="B43" s="34">
        <v>45828.435740740744</v>
      </c>
      <c r="C43" s="107">
        <v>218</v>
      </c>
      <c r="D43" s="108">
        <v>23.3</v>
      </c>
      <c r="E43" s="108">
        <v>5079.4000000000005</v>
      </c>
      <c r="F43" s="109" t="s">
        <v>12</v>
      </c>
    </row>
    <row r="44" spans="2:6" ht="12.5">
      <c r="B44" s="34">
        <v>45828.435740740744</v>
      </c>
      <c r="C44" s="107">
        <v>356</v>
      </c>
      <c r="D44" s="108">
        <v>23.3</v>
      </c>
      <c r="E44" s="108">
        <v>8294.8000000000011</v>
      </c>
      <c r="F44" s="109" t="s">
        <v>12</v>
      </c>
    </row>
    <row r="45" spans="2:6" ht="12.5">
      <c r="B45" s="34">
        <v>45828.437581018516</v>
      </c>
      <c r="C45" s="107">
        <v>307</v>
      </c>
      <c r="D45" s="108">
        <v>23.28</v>
      </c>
      <c r="E45" s="108">
        <v>7146.96</v>
      </c>
      <c r="F45" s="109" t="s">
        <v>12</v>
      </c>
    </row>
    <row r="46" spans="2:6" ht="12.5">
      <c r="B46" s="34">
        <v>45828.442824074074</v>
      </c>
      <c r="C46" s="107">
        <v>310</v>
      </c>
      <c r="D46" s="108">
        <v>23.24</v>
      </c>
      <c r="E46" s="108">
        <v>7204.4</v>
      </c>
      <c r="F46" s="109" t="s">
        <v>12</v>
      </c>
    </row>
    <row r="47" spans="2:6" ht="12.5">
      <c r="B47" s="34">
        <v>45828.452974537038</v>
      </c>
      <c r="C47" s="107">
        <v>265</v>
      </c>
      <c r="D47" s="108">
        <v>23.24</v>
      </c>
      <c r="E47" s="108">
        <v>6158.5999999999995</v>
      </c>
      <c r="F47" s="109" t="s">
        <v>12</v>
      </c>
    </row>
    <row r="48" spans="2:6" ht="12.5">
      <c r="B48" s="34">
        <v>45828.453009259261</v>
      </c>
      <c r="C48" s="107">
        <v>305</v>
      </c>
      <c r="D48" s="108">
        <v>23.22</v>
      </c>
      <c r="E48" s="108">
        <v>7082.0999999999995</v>
      </c>
      <c r="F48" s="109" t="s">
        <v>12</v>
      </c>
    </row>
    <row r="49" spans="2:6" ht="12.5">
      <c r="B49" s="34">
        <v>45828.453009259261</v>
      </c>
      <c r="C49" s="107">
        <v>309</v>
      </c>
      <c r="D49" s="108">
        <v>23.22</v>
      </c>
      <c r="E49" s="108">
        <v>7174.98</v>
      </c>
      <c r="F49" s="109" t="s">
        <v>12</v>
      </c>
    </row>
    <row r="50" spans="2:6" ht="12.5">
      <c r="B50" s="34">
        <v>45828.453009259261</v>
      </c>
      <c r="C50" s="107">
        <v>305</v>
      </c>
      <c r="D50" s="108">
        <v>23.22</v>
      </c>
      <c r="E50" s="108">
        <v>7082.0999999999995</v>
      </c>
      <c r="F50" s="109" t="s">
        <v>12</v>
      </c>
    </row>
    <row r="51" spans="2:6" ht="12.5">
      <c r="B51" s="34">
        <v>45828.469594907408</v>
      </c>
      <c r="C51" s="107">
        <v>26</v>
      </c>
      <c r="D51" s="108">
        <v>23.24</v>
      </c>
      <c r="E51" s="108">
        <v>604.24</v>
      </c>
      <c r="F51" s="109" t="s">
        <v>12</v>
      </c>
    </row>
    <row r="52" spans="2:6" ht="12.5">
      <c r="B52" s="34">
        <v>45828.469594907408</v>
      </c>
      <c r="C52" s="107">
        <v>145</v>
      </c>
      <c r="D52" s="108">
        <v>23.24</v>
      </c>
      <c r="E52" s="108">
        <v>3369.7999999999997</v>
      </c>
      <c r="F52" s="109" t="s">
        <v>12</v>
      </c>
    </row>
    <row r="53" spans="2:6" ht="12.5">
      <c r="B53" s="34">
        <v>45828.469594907408</v>
      </c>
      <c r="C53" s="107">
        <v>280</v>
      </c>
      <c r="D53" s="108">
        <v>23.24</v>
      </c>
      <c r="E53" s="108">
        <v>6507.2</v>
      </c>
      <c r="F53" s="109" t="s">
        <v>12</v>
      </c>
    </row>
    <row r="54" spans="2:6" ht="12.5">
      <c r="B54" s="34">
        <v>45828.471805555557</v>
      </c>
      <c r="C54" s="107">
        <v>288</v>
      </c>
      <c r="D54" s="108">
        <v>23.24</v>
      </c>
      <c r="E54" s="108">
        <v>6693.12</v>
      </c>
      <c r="F54" s="109" t="s">
        <v>12</v>
      </c>
    </row>
    <row r="55" spans="2:6" ht="12.5">
      <c r="B55" s="34">
        <v>45828.471805555557</v>
      </c>
      <c r="C55" s="107">
        <v>76</v>
      </c>
      <c r="D55" s="108">
        <v>23.24</v>
      </c>
      <c r="E55" s="108">
        <v>1766.2399999999998</v>
      </c>
      <c r="F55" s="109" t="s">
        <v>12</v>
      </c>
    </row>
    <row r="56" spans="2:6" ht="12.5">
      <c r="B56" s="34">
        <v>45828.472916666666</v>
      </c>
      <c r="C56" s="107">
        <v>286</v>
      </c>
      <c r="D56" s="108">
        <v>23.24</v>
      </c>
      <c r="E56" s="108">
        <v>6646.6399999999994</v>
      </c>
      <c r="F56" s="109" t="s">
        <v>12</v>
      </c>
    </row>
    <row r="57" spans="2:6" ht="12.5">
      <c r="B57" s="34">
        <v>45828.480868055558</v>
      </c>
      <c r="C57" s="107">
        <v>286</v>
      </c>
      <c r="D57" s="108">
        <v>23.22</v>
      </c>
      <c r="E57" s="108">
        <v>6640.92</v>
      </c>
      <c r="F57" s="109" t="s">
        <v>12</v>
      </c>
    </row>
    <row r="58" spans="2:6" ht="12.5">
      <c r="B58" s="34">
        <v>45828.493043981478</v>
      </c>
      <c r="C58" s="107">
        <v>116</v>
      </c>
      <c r="D58" s="108">
        <v>23.22</v>
      </c>
      <c r="E58" s="108">
        <v>2693.52</v>
      </c>
      <c r="F58" s="109" t="s">
        <v>12</v>
      </c>
    </row>
    <row r="59" spans="2:6" ht="12.5">
      <c r="B59" s="34">
        <v>45828.493043981478</v>
      </c>
      <c r="C59" s="107">
        <v>10</v>
      </c>
      <c r="D59" s="108">
        <v>23.22</v>
      </c>
      <c r="E59" s="108">
        <v>232.2</v>
      </c>
      <c r="F59" s="109" t="s">
        <v>12</v>
      </c>
    </row>
    <row r="60" spans="2:6" ht="12.5">
      <c r="B60" s="34">
        <v>45828.493043981478</v>
      </c>
      <c r="C60" s="107">
        <v>1</v>
      </c>
      <c r="D60" s="108">
        <v>23.22</v>
      </c>
      <c r="E60" s="108">
        <v>23.22</v>
      </c>
      <c r="F60" s="109" t="s">
        <v>12</v>
      </c>
    </row>
    <row r="61" spans="2:6" ht="12.5">
      <c r="B61" s="34">
        <v>45828.493043981478</v>
      </c>
      <c r="C61" s="107">
        <v>1</v>
      </c>
      <c r="D61" s="108">
        <v>23.22</v>
      </c>
      <c r="E61" s="108">
        <v>23.22</v>
      </c>
      <c r="F61" s="109" t="s">
        <v>12</v>
      </c>
    </row>
    <row r="62" spans="2:6" ht="12.5">
      <c r="B62" s="34">
        <v>45828.493043981478</v>
      </c>
      <c r="C62" s="107">
        <v>285</v>
      </c>
      <c r="D62" s="108">
        <v>23.22</v>
      </c>
      <c r="E62" s="108">
        <v>6617.7</v>
      </c>
      <c r="F62" s="109" t="s">
        <v>12</v>
      </c>
    </row>
    <row r="63" spans="2:6" ht="12.5">
      <c r="B63" s="34">
        <v>45828.493055555555</v>
      </c>
      <c r="C63" s="107">
        <v>17</v>
      </c>
      <c r="D63" s="108">
        <v>23.22</v>
      </c>
      <c r="E63" s="108">
        <v>394.74</v>
      </c>
      <c r="F63" s="109" t="s">
        <v>12</v>
      </c>
    </row>
    <row r="64" spans="2:6" ht="12.5">
      <c r="B64" s="34">
        <v>45828.493055555555</v>
      </c>
      <c r="C64" s="107">
        <v>19</v>
      </c>
      <c r="D64" s="108">
        <v>23.22</v>
      </c>
      <c r="E64" s="108">
        <v>441.17999999999995</v>
      </c>
      <c r="F64" s="109" t="s">
        <v>12</v>
      </c>
    </row>
    <row r="65" spans="2:6" ht="12.5">
      <c r="B65" s="34">
        <v>45828.493217592593</v>
      </c>
      <c r="C65" s="107">
        <v>113</v>
      </c>
      <c r="D65" s="108">
        <v>23.22</v>
      </c>
      <c r="E65" s="108">
        <v>2623.8599999999997</v>
      </c>
      <c r="F65" s="109" t="s">
        <v>12</v>
      </c>
    </row>
    <row r="66" spans="2:6" ht="12.5">
      <c r="B66" s="34">
        <v>45828.493217592593</v>
      </c>
      <c r="C66" s="107">
        <v>102</v>
      </c>
      <c r="D66" s="108">
        <v>23.22</v>
      </c>
      <c r="E66" s="108">
        <v>2368.44</v>
      </c>
      <c r="F66" s="109" t="s">
        <v>12</v>
      </c>
    </row>
    <row r="67" spans="2:6" ht="12.5">
      <c r="B67" s="34">
        <v>45828.49322916667</v>
      </c>
      <c r="C67" s="107">
        <v>17</v>
      </c>
      <c r="D67" s="108">
        <v>23.22</v>
      </c>
      <c r="E67" s="108">
        <v>394.74</v>
      </c>
      <c r="F67" s="109" t="s">
        <v>12</v>
      </c>
    </row>
    <row r="68" spans="2:6" ht="12.5">
      <c r="B68" s="34">
        <v>45828.49322916667</v>
      </c>
      <c r="C68" s="107">
        <v>19</v>
      </c>
      <c r="D68" s="108">
        <v>23.22</v>
      </c>
      <c r="E68" s="108">
        <v>441.17999999999995</v>
      </c>
      <c r="F68" s="109" t="s">
        <v>12</v>
      </c>
    </row>
    <row r="69" spans="2:6" ht="12.5">
      <c r="B69" s="34">
        <v>45828.495300925926</v>
      </c>
      <c r="C69" s="107">
        <v>75</v>
      </c>
      <c r="D69" s="108">
        <v>23.26</v>
      </c>
      <c r="E69" s="108">
        <v>1744.5000000000002</v>
      </c>
      <c r="F69" s="109" t="s">
        <v>12</v>
      </c>
    </row>
    <row r="70" spans="2:6" ht="12.5">
      <c r="B70" s="34">
        <v>45828.49560185185</v>
      </c>
      <c r="C70" s="107">
        <v>5</v>
      </c>
      <c r="D70" s="108">
        <v>23.26</v>
      </c>
      <c r="E70" s="108">
        <v>116.30000000000001</v>
      </c>
      <c r="F70" s="109" t="s">
        <v>12</v>
      </c>
    </row>
    <row r="71" spans="2:6" ht="12.5">
      <c r="B71" s="34">
        <v>45828.49560185185</v>
      </c>
      <c r="C71" s="107">
        <v>269</v>
      </c>
      <c r="D71" s="108">
        <v>23.26</v>
      </c>
      <c r="E71" s="108">
        <v>6256.9400000000005</v>
      </c>
      <c r="F71" s="109" t="s">
        <v>12</v>
      </c>
    </row>
    <row r="72" spans="2:6" ht="12.5">
      <c r="B72" s="34">
        <v>45828.499120370368</v>
      </c>
      <c r="C72" s="107">
        <v>128</v>
      </c>
      <c r="D72" s="108">
        <v>23.3</v>
      </c>
      <c r="E72" s="108">
        <v>2982.4</v>
      </c>
      <c r="F72" s="109" t="s">
        <v>12</v>
      </c>
    </row>
    <row r="73" spans="2:6" ht="12.5">
      <c r="B73" s="34">
        <v>45828.499282407407</v>
      </c>
      <c r="C73" s="107">
        <v>19</v>
      </c>
      <c r="D73" s="108">
        <v>23.3</v>
      </c>
      <c r="E73" s="108">
        <v>442.7</v>
      </c>
      <c r="F73" s="109" t="s">
        <v>12</v>
      </c>
    </row>
    <row r="74" spans="2:6" ht="12.5">
      <c r="B74" s="34">
        <v>45828.499282407407</v>
      </c>
      <c r="C74" s="107">
        <v>17</v>
      </c>
      <c r="D74" s="108">
        <v>23.3</v>
      </c>
      <c r="E74" s="108">
        <v>396.1</v>
      </c>
      <c r="F74" s="109" t="s">
        <v>12</v>
      </c>
    </row>
    <row r="75" spans="2:6" ht="12.5">
      <c r="B75" s="34">
        <v>45828.499293981484</v>
      </c>
      <c r="C75" s="107">
        <v>115</v>
      </c>
      <c r="D75" s="108">
        <v>23.3</v>
      </c>
      <c r="E75" s="108">
        <v>2679.5</v>
      </c>
      <c r="F75" s="109" t="s">
        <v>12</v>
      </c>
    </row>
    <row r="76" spans="2:6" ht="12.5">
      <c r="B76" s="34">
        <v>45828.499293981484</v>
      </c>
      <c r="C76" s="107">
        <v>1</v>
      </c>
      <c r="D76" s="108">
        <v>23.3</v>
      </c>
      <c r="E76" s="108">
        <v>23.3</v>
      </c>
      <c r="F76" s="109" t="s">
        <v>12</v>
      </c>
    </row>
    <row r="77" spans="2:6" ht="12.5">
      <c r="B77" s="34">
        <v>45828.499293981484</v>
      </c>
      <c r="C77" s="107">
        <v>1</v>
      </c>
      <c r="D77" s="108">
        <v>23.3</v>
      </c>
      <c r="E77" s="108">
        <v>23.3</v>
      </c>
      <c r="F77" s="109" t="s">
        <v>12</v>
      </c>
    </row>
    <row r="78" spans="2:6" ht="12.5">
      <c r="B78" s="34">
        <v>45828.502395833333</v>
      </c>
      <c r="C78" s="107">
        <v>573</v>
      </c>
      <c r="D78" s="108">
        <v>23.3</v>
      </c>
      <c r="E78" s="108">
        <v>13350.9</v>
      </c>
      <c r="F78" s="109" t="s">
        <v>12</v>
      </c>
    </row>
    <row r="79" spans="2:6" ht="12.5">
      <c r="B79" s="34">
        <v>45828.514189814814</v>
      </c>
      <c r="C79" s="107">
        <v>522</v>
      </c>
      <c r="D79" s="108">
        <v>23.36</v>
      </c>
      <c r="E79" s="108">
        <v>12193.92</v>
      </c>
      <c r="F79" s="109" t="s">
        <v>12</v>
      </c>
    </row>
    <row r="80" spans="2:6" ht="12.5">
      <c r="B80" s="34">
        <v>45828.514189814814</v>
      </c>
      <c r="C80" s="107">
        <v>18</v>
      </c>
      <c r="D80" s="108">
        <v>23.36</v>
      </c>
      <c r="E80" s="108">
        <v>420.48</v>
      </c>
      <c r="F80" s="109" t="s">
        <v>12</v>
      </c>
    </row>
    <row r="81" spans="2:6" ht="12.5">
      <c r="B81" s="34">
        <v>45828.515486111108</v>
      </c>
      <c r="C81" s="107">
        <v>266</v>
      </c>
      <c r="D81" s="108">
        <v>23.34</v>
      </c>
      <c r="E81" s="108">
        <v>6208.44</v>
      </c>
      <c r="F81" s="109" t="s">
        <v>12</v>
      </c>
    </row>
    <row r="82" spans="2:6" ht="12.5">
      <c r="B82" s="34">
        <v>45828.515486111108</v>
      </c>
      <c r="C82" s="107">
        <v>280</v>
      </c>
      <c r="D82" s="108">
        <v>23.34</v>
      </c>
      <c r="E82" s="108">
        <v>6535.2</v>
      </c>
      <c r="F82" s="109" t="s">
        <v>12</v>
      </c>
    </row>
    <row r="83" spans="2:6" ht="12.5">
      <c r="B83" s="34">
        <v>45828.515486111108</v>
      </c>
      <c r="C83" s="107">
        <v>289</v>
      </c>
      <c r="D83" s="108">
        <v>23.34</v>
      </c>
      <c r="E83" s="108">
        <v>6745.26</v>
      </c>
      <c r="F83" s="109" t="s">
        <v>12</v>
      </c>
    </row>
    <row r="84" spans="2:6" ht="12.5">
      <c r="B84" s="34">
        <v>45828.53162037037</v>
      </c>
      <c r="C84" s="107">
        <v>559</v>
      </c>
      <c r="D84" s="108">
        <v>23.32</v>
      </c>
      <c r="E84" s="108">
        <v>13035.880000000001</v>
      </c>
      <c r="F84" s="109" t="s">
        <v>12</v>
      </c>
    </row>
    <row r="85" spans="2:6" ht="12.5">
      <c r="B85" s="34">
        <v>45828.538981481484</v>
      </c>
      <c r="C85" s="107">
        <v>12</v>
      </c>
      <c r="D85" s="108">
        <v>23.32</v>
      </c>
      <c r="E85" s="108">
        <v>279.84000000000003</v>
      </c>
      <c r="F85" s="109" t="s">
        <v>12</v>
      </c>
    </row>
    <row r="86" spans="2:6" ht="12.5">
      <c r="B86" s="34">
        <v>45828.546261574076</v>
      </c>
      <c r="C86" s="107">
        <v>485</v>
      </c>
      <c r="D86" s="108">
        <v>23.34</v>
      </c>
      <c r="E86" s="108">
        <v>11319.9</v>
      </c>
      <c r="F86" s="109" t="s">
        <v>12</v>
      </c>
    </row>
    <row r="87" spans="2:6" ht="12.5">
      <c r="B87" s="34">
        <v>45828.546261574076</v>
      </c>
      <c r="C87" s="107">
        <v>238</v>
      </c>
      <c r="D87" s="108">
        <v>23.34</v>
      </c>
      <c r="E87" s="108">
        <v>5554.92</v>
      </c>
      <c r="F87" s="109" t="s">
        <v>12</v>
      </c>
    </row>
    <row r="88" spans="2:6" ht="12.5">
      <c r="B88" s="34">
        <v>45828.546261574076</v>
      </c>
      <c r="C88" s="107">
        <v>300</v>
      </c>
      <c r="D88" s="108">
        <v>23.34</v>
      </c>
      <c r="E88" s="108">
        <v>7002</v>
      </c>
      <c r="F88" s="109" t="s">
        <v>12</v>
      </c>
    </row>
    <row r="89" spans="2:6" ht="12.5">
      <c r="B89" s="34">
        <v>45828.546261574076</v>
      </c>
      <c r="C89" s="107">
        <v>21</v>
      </c>
      <c r="D89" s="108">
        <v>23.34</v>
      </c>
      <c r="E89" s="108">
        <v>490.14</v>
      </c>
      <c r="F89" s="109" t="s">
        <v>12</v>
      </c>
    </row>
    <row r="90" spans="2:6" ht="12.5">
      <c r="B90" s="34">
        <v>45828.560046296298</v>
      </c>
      <c r="C90" s="107">
        <v>272</v>
      </c>
      <c r="D90" s="108">
        <v>23.3</v>
      </c>
      <c r="E90" s="108">
        <v>6337.6</v>
      </c>
      <c r="F90" s="109" t="s">
        <v>12</v>
      </c>
    </row>
    <row r="91" spans="2:6" ht="12.5">
      <c r="B91" s="34">
        <v>45828.560046296298</v>
      </c>
      <c r="C91" s="107">
        <v>269</v>
      </c>
      <c r="D91" s="108">
        <v>23.3</v>
      </c>
      <c r="E91" s="108">
        <v>6267.7</v>
      </c>
      <c r="F91" s="109" t="s">
        <v>12</v>
      </c>
    </row>
    <row r="92" spans="2:6" ht="12.5">
      <c r="B92" s="34">
        <v>45828.572812500002</v>
      </c>
      <c r="C92" s="107">
        <v>258</v>
      </c>
      <c r="D92" s="108">
        <v>23.26</v>
      </c>
      <c r="E92" s="108">
        <v>6001.0800000000008</v>
      </c>
      <c r="F92" s="109" t="s">
        <v>12</v>
      </c>
    </row>
    <row r="93" spans="2:6" ht="12.5">
      <c r="B93" s="34">
        <v>45828.572812500002</v>
      </c>
      <c r="C93" s="107">
        <v>258</v>
      </c>
      <c r="D93" s="108">
        <v>23.26</v>
      </c>
      <c r="E93" s="108">
        <v>6001.0800000000008</v>
      </c>
      <c r="F93" s="109" t="s">
        <v>12</v>
      </c>
    </row>
    <row r="94" spans="2:6" ht="12.5">
      <c r="B94" s="34">
        <v>45828.574756944443</v>
      </c>
      <c r="C94" s="107">
        <v>243</v>
      </c>
      <c r="D94" s="108">
        <v>23.14</v>
      </c>
      <c r="E94" s="108">
        <v>5623.02</v>
      </c>
      <c r="F94" s="109" t="s">
        <v>12</v>
      </c>
    </row>
    <row r="95" spans="2:6" ht="12.5">
      <c r="B95" s="34">
        <v>45828.574872685182</v>
      </c>
      <c r="C95" s="107">
        <v>30</v>
      </c>
      <c r="D95" s="108">
        <v>23.14</v>
      </c>
      <c r="E95" s="108">
        <v>694.2</v>
      </c>
      <c r="F95" s="109" t="s">
        <v>12</v>
      </c>
    </row>
    <row r="96" spans="2:6" ht="12.5">
      <c r="B96" s="34">
        <v>45828.581724537034</v>
      </c>
      <c r="C96" s="107">
        <v>291</v>
      </c>
      <c r="D96" s="108">
        <v>23.14</v>
      </c>
      <c r="E96" s="108">
        <v>6733.74</v>
      </c>
      <c r="F96" s="109" t="s">
        <v>12</v>
      </c>
    </row>
    <row r="97" spans="2:6" ht="12.5">
      <c r="B97" s="34">
        <v>45828.585879629631</v>
      </c>
      <c r="C97" s="107">
        <v>272</v>
      </c>
      <c r="D97" s="108">
        <v>23.14</v>
      </c>
      <c r="E97" s="108">
        <v>6294.08</v>
      </c>
      <c r="F97" s="109" t="s">
        <v>12</v>
      </c>
    </row>
    <row r="98" spans="2:6" ht="12.5">
      <c r="B98" s="34">
        <v>45828.585879629631</v>
      </c>
      <c r="C98" s="107">
        <v>263</v>
      </c>
      <c r="D98" s="108">
        <v>23.14</v>
      </c>
      <c r="E98" s="108">
        <v>6085.82</v>
      </c>
      <c r="F98" s="109" t="s">
        <v>12</v>
      </c>
    </row>
    <row r="99" spans="2:6" ht="12.5">
      <c r="B99" s="34">
        <v>45828.589178240742</v>
      </c>
      <c r="C99" s="107">
        <v>248</v>
      </c>
      <c r="D99" s="108">
        <v>23.14</v>
      </c>
      <c r="E99" s="108">
        <v>5738.72</v>
      </c>
      <c r="F99" s="109" t="s">
        <v>12</v>
      </c>
    </row>
    <row r="100" spans="2:6" ht="12.5">
      <c r="B100" s="34">
        <v>45828.600023148145</v>
      </c>
      <c r="C100" s="107">
        <v>257</v>
      </c>
      <c r="D100" s="108">
        <v>23.2</v>
      </c>
      <c r="E100" s="108">
        <v>5962.4</v>
      </c>
      <c r="F100" s="109" t="s">
        <v>12</v>
      </c>
    </row>
    <row r="101" spans="2:6" ht="12.5">
      <c r="B101" s="34">
        <v>45828.601724537039</v>
      </c>
      <c r="C101" s="107">
        <v>789</v>
      </c>
      <c r="D101" s="108">
        <v>23.2</v>
      </c>
      <c r="E101" s="108">
        <v>18304.8</v>
      </c>
      <c r="F101" s="109" t="s">
        <v>12</v>
      </c>
    </row>
    <row r="102" spans="2:6" ht="12.5">
      <c r="B102" s="34">
        <v>45828.604548611111</v>
      </c>
      <c r="C102" s="107">
        <v>297</v>
      </c>
      <c r="D102" s="108">
        <v>23.16</v>
      </c>
      <c r="E102" s="108">
        <v>6878.52</v>
      </c>
      <c r="F102" s="109" t="s">
        <v>12</v>
      </c>
    </row>
    <row r="103" spans="2:6" ht="12.5">
      <c r="B103" s="34">
        <v>45828.611215277779</v>
      </c>
      <c r="C103" s="107">
        <v>303</v>
      </c>
      <c r="D103" s="108">
        <v>23.12</v>
      </c>
      <c r="E103" s="108">
        <v>7005.3600000000006</v>
      </c>
      <c r="F103" s="109" t="s">
        <v>12</v>
      </c>
    </row>
    <row r="104" spans="2:6" ht="12.5">
      <c r="B104" s="34">
        <v>45828.616539351853</v>
      </c>
      <c r="C104" s="107">
        <v>278</v>
      </c>
      <c r="D104" s="108">
        <v>23.1</v>
      </c>
      <c r="E104" s="108">
        <v>6421.8</v>
      </c>
      <c r="F104" s="109" t="s">
        <v>12</v>
      </c>
    </row>
    <row r="105" spans="2:6" ht="12.5">
      <c r="B105" s="34">
        <v>45828.616539351853</v>
      </c>
      <c r="C105" s="107">
        <v>15</v>
      </c>
      <c r="D105" s="108">
        <v>23.1</v>
      </c>
      <c r="E105" s="108">
        <v>346.5</v>
      </c>
      <c r="F105" s="109" t="s">
        <v>12</v>
      </c>
    </row>
    <row r="106" spans="2:6" ht="12.5">
      <c r="B106" s="34">
        <v>45828.621979166666</v>
      </c>
      <c r="C106" s="107">
        <v>266</v>
      </c>
      <c r="D106" s="108">
        <v>23.08</v>
      </c>
      <c r="E106" s="108">
        <v>6139.28</v>
      </c>
      <c r="F106" s="109" t="s">
        <v>12</v>
      </c>
    </row>
    <row r="107" spans="2:6" ht="12.5">
      <c r="B107" s="34">
        <v>45828.621979166666</v>
      </c>
      <c r="C107" s="107">
        <v>270</v>
      </c>
      <c r="D107" s="108">
        <v>23.08</v>
      </c>
      <c r="E107" s="108">
        <v>6231.5999999999995</v>
      </c>
      <c r="F107" s="109" t="s">
        <v>12</v>
      </c>
    </row>
    <row r="108" spans="2:6" ht="12.5">
      <c r="B108" s="34">
        <v>45828.628587962965</v>
      </c>
      <c r="C108" s="107">
        <v>301</v>
      </c>
      <c r="D108" s="108">
        <v>23.08</v>
      </c>
      <c r="E108" s="108">
        <v>6947.08</v>
      </c>
      <c r="F108" s="109" t="s">
        <v>12</v>
      </c>
    </row>
    <row r="109" spans="2:6" ht="12.5">
      <c r="B109" s="34">
        <v>45828.639513888891</v>
      </c>
      <c r="C109" s="107">
        <v>117</v>
      </c>
      <c r="D109" s="108">
        <v>23.1</v>
      </c>
      <c r="E109" s="108">
        <v>2702.7000000000003</v>
      </c>
      <c r="F109" s="109" t="s">
        <v>12</v>
      </c>
    </row>
    <row r="110" spans="2:6" ht="12.5">
      <c r="B110" s="34">
        <v>45828.639988425923</v>
      </c>
      <c r="C110" s="107">
        <v>19</v>
      </c>
      <c r="D110" s="108">
        <v>23.1</v>
      </c>
      <c r="E110" s="108">
        <v>438.90000000000003</v>
      </c>
      <c r="F110" s="109" t="s">
        <v>12</v>
      </c>
    </row>
    <row r="111" spans="2:6" ht="12.5">
      <c r="B111" s="34">
        <v>45828.639988425923</v>
      </c>
      <c r="C111" s="107">
        <v>150</v>
      </c>
      <c r="D111" s="108">
        <v>23.1</v>
      </c>
      <c r="E111" s="108">
        <v>3465</v>
      </c>
      <c r="F111" s="109" t="s">
        <v>12</v>
      </c>
    </row>
    <row r="112" spans="2:6" ht="12.5">
      <c r="B112" s="34">
        <v>45828.641435185185</v>
      </c>
      <c r="C112" s="107">
        <v>183</v>
      </c>
      <c r="D112" s="108">
        <v>23.1</v>
      </c>
      <c r="E112" s="108">
        <v>4227.3</v>
      </c>
      <c r="F112" s="109" t="s">
        <v>12</v>
      </c>
    </row>
    <row r="113" spans="2:6" ht="12.5">
      <c r="B113" s="34">
        <v>45828.645254629628</v>
      </c>
      <c r="C113" s="107">
        <v>1</v>
      </c>
      <c r="D113" s="108">
        <v>23.12</v>
      </c>
      <c r="E113" s="108">
        <v>23.12</v>
      </c>
      <c r="F113" s="109" t="s">
        <v>12</v>
      </c>
    </row>
    <row r="114" spans="2:6" ht="12.5">
      <c r="B114" s="34">
        <v>45828.645254629628</v>
      </c>
      <c r="C114" s="107">
        <v>385</v>
      </c>
      <c r="D114" s="108">
        <v>23.12</v>
      </c>
      <c r="E114" s="108">
        <v>8901.2000000000007</v>
      </c>
      <c r="F114" s="109" t="s">
        <v>12</v>
      </c>
    </row>
    <row r="115" spans="2:6" ht="12.5">
      <c r="B115" s="34">
        <v>45828.645254629628</v>
      </c>
      <c r="C115" s="107">
        <v>385</v>
      </c>
      <c r="D115" s="108">
        <v>23.12</v>
      </c>
      <c r="E115" s="108">
        <v>8901.2000000000007</v>
      </c>
      <c r="F115" s="109" t="s">
        <v>12</v>
      </c>
    </row>
    <row r="116" spans="2:6" ht="12.5">
      <c r="B116" s="34">
        <v>45828.646203703705</v>
      </c>
      <c r="C116" s="107">
        <v>293</v>
      </c>
      <c r="D116" s="108">
        <v>23.1</v>
      </c>
      <c r="E116" s="108">
        <v>6768.3</v>
      </c>
      <c r="F116" s="109" t="s">
        <v>12</v>
      </c>
    </row>
    <row r="117" spans="2:6" ht="12.5">
      <c r="B117" s="34">
        <v>45828.648622685185</v>
      </c>
      <c r="C117" s="107">
        <v>289</v>
      </c>
      <c r="D117" s="108">
        <v>23.1</v>
      </c>
      <c r="E117" s="108">
        <v>6675.9000000000005</v>
      </c>
      <c r="F117" s="109" t="s">
        <v>12</v>
      </c>
    </row>
    <row r="118" spans="2:6" ht="12.5">
      <c r="B118" s="34">
        <v>45828.656631944446</v>
      </c>
      <c r="C118" s="107">
        <v>103</v>
      </c>
      <c r="D118" s="108">
        <v>23.08</v>
      </c>
      <c r="E118" s="108">
        <v>2377.2399999999998</v>
      </c>
      <c r="F118" s="109" t="s">
        <v>12</v>
      </c>
    </row>
    <row r="119" spans="2:6" ht="12.5">
      <c r="B119" s="34">
        <v>45828.658831018518</v>
      </c>
      <c r="C119" s="107">
        <v>189</v>
      </c>
      <c r="D119" s="108">
        <v>23.08</v>
      </c>
      <c r="E119" s="108">
        <v>4362.12</v>
      </c>
      <c r="F119" s="109" t="s">
        <v>12</v>
      </c>
    </row>
    <row r="120" spans="2:6" ht="12.5">
      <c r="B120" s="34">
        <v>45828.659039351849</v>
      </c>
      <c r="C120" s="107">
        <v>100</v>
      </c>
      <c r="D120" s="108">
        <v>23.08</v>
      </c>
      <c r="E120" s="108">
        <v>2308</v>
      </c>
      <c r="F120" s="109" t="s">
        <v>12</v>
      </c>
    </row>
    <row r="121" spans="2:6" ht="12.5">
      <c r="B121" s="34">
        <v>45828.661319444444</v>
      </c>
      <c r="C121" s="107">
        <v>186</v>
      </c>
      <c r="D121" s="108">
        <v>23.08</v>
      </c>
      <c r="E121" s="108">
        <v>4292.88</v>
      </c>
      <c r="F121" s="109" t="s">
        <v>12</v>
      </c>
    </row>
    <row r="122" spans="2:6" ht="12.5">
      <c r="B122" s="34">
        <v>45828.668275462966</v>
      </c>
      <c r="C122" s="107">
        <v>307</v>
      </c>
      <c r="D122" s="108">
        <v>23.1</v>
      </c>
      <c r="E122" s="108">
        <v>7091.7000000000007</v>
      </c>
      <c r="F122" s="109" t="s">
        <v>12</v>
      </c>
    </row>
    <row r="123" spans="2:6" ht="12.5">
      <c r="B123" s="34">
        <v>45828.670891203707</v>
      </c>
      <c r="C123" s="107">
        <v>100</v>
      </c>
      <c r="D123" s="108">
        <v>23.1</v>
      </c>
      <c r="E123" s="108">
        <v>2310</v>
      </c>
      <c r="F123" s="109" t="s">
        <v>12</v>
      </c>
    </row>
    <row r="124" spans="2:6" ht="12.5">
      <c r="B124" s="34">
        <v>45828.673645833333</v>
      </c>
      <c r="C124" s="107">
        <v>79</v>
      </c>
      <c r="D124" s="108">
        <v>23.1</v>
      </c>
      <c r="E124" s="108">
        <v>1824.9</v>
      </c>
      <c r="F124" s="109" t="s">
        <v>12</v>
      </c>
    </row>
    <row r="125" spans="2:6" ht="12.5">
      <c r="B125" s="34">
        <v>45828.673645833333</v>
      </c>
      <c r="C125" s="107">
        <v>121</v>
      </c>
      <c r="D125" s="108">
        <v>23.1</v>
      </c>
      <c r="E125" s="108">
        <v>2795.1000000000004</v>
      </c>
      <c r="F125" s="109" t="s">
        <v>12</v>
      </c>
    </row>
    <row r="126" spans="2:6" ht="12.5">
      <c r="B126" s="34">
        <v>45828.675312500003</v>
      </c>
      <c r="C126" s="107">
        <v>122</v>
      </c>
      <c r="D126" s="108">
        <v>23.1</v>
      </c>
      <c r="E126" s="108">
        <v>2818.2000000000003</v>
      </c>
      <c r="F126" s="109" t="s">
        <v>12</v>
      </c>
    </row>
    <row r="127" spans="2:6" ht="12.5">
      <c r="B127" s="34">
        <v>45828.675312500003</v>
      </c>
      <c r="C127" s="107">
        <v>179</v>
      </c>
      <c r="D127" s="108">
        <v>23.1</v>
      </c>
      <c r="E127" s="108">
        <v>4134.9000000000005</v>
      </c>
      <c r="F127" s="109" t="s">
        <v>12</v>
      </c>
    </row>
    <row r="128" spans="2:6" ht="12.5">
      <c r="B128" s="34">
        <v>45828.676990740743</v>
      </c>
      <c r="C128" s="107">
        <v>295</v>
      </c>
      <c r="D128" s="108">
        <v>23.1</v>
      </c>
      <c r="E128" s="108">
        <v>6814.5</v>
      </c>
      <c r="F128" s="109" t="s">
        <v>12</v>
      </c>
    </row>
    <row r="129" spans="2:6" ht="12.5">
      <c r="B129" s="34">
        <v>45828.676990740743</v>
      </c>
      <c r="C129" s="107">
        <v>99</v>
      </c>
      <c r="D129" s="108">
        <v>23.1</v>
      </c>
      <c r="E129" s="108">
        <v>2286.9</v>
      </c>
      <c r="F129" s="109" t="s">
        <v>12</v>
      </c>
    </row>
    <row r="130" spans="2:6" ht="12.5">
      <c r="B130" s="34">
        <v>45828.676990740743</v>
      </c>
      <c r="C130" s="107">
        <v>221</v>
      </c>
      <c r="D130" s="108">
        <v>23.1</v>
      </c>
      <c r="E130" s="108">
        <v>5105.1000000000004</v>
      </c>
      <c r="F130" s="109" t="s">
        <v>12</v>
      </c>
    </row>
    <row r="131" spans="2:6" ht="12.5">
      <c r="B131" s="34">
        <v>45828.676990740743</v>
      </c>
      <c r="C131" s="107">
        <v>221</v>
      </c>
      <c r="D131" s="108">
        <v>23.1</v>
      </c>
      <c r="E131" s="108">
        <v>5105.1000000000004</v>
      </c>
      <c r="F131" s="109" t="s">
        <v>12</v>
      </c>
    </row>
    <row r="132" spans="2:6" ht="12.5">
      <c r="B132" s="34">
        <v>45828.68378472222</v>
      </c>
      <c r="C132" s="107">
        <v>261</v>
      </c>
      <c r="D132" s="108">
        <v>23.08</v>
      </c>
      <c r="E132" s="108">
        <v>6023.8799999999992</v>
      </c>
      <c r="F132" s="109" t="s">
        <v>12</v>
      </c>
    </row>
    <row r="133" spans="2:6" ht="12.5">
      <c r="B133" s="34">
        <v>45828.68378472222</v>
      </c>
      <c r="C133" s="107">
        <v>265</v>
      </c>
      <c r="D133" s="108">
        <v>23.08</v>
      </c>
      <c r="E133" s="108">
        <v>6116.2</v>
      </c>
      <c r="F133" s="109" t="s">
        <v>12</v>
      </c>
    </row>
    <row r="134" spans="2:6" ht="12.5">
      <c r="B134" s="34">
        <v>45828.68378472222</v>
      </c>
      <c r="C134" s="107">
        <v>310</v>
      </c>
      <c r="D134" s="108">
        <v>23.08</v>
      </c>
      <c r="E134" s="108">
        <v>7154.7999999999993</v>
      </c>
      <c r="F134" s="109" t="s">
        <v>12</v>
      </c>
    </row>
    <row r="135" spans="2:6" ht="12.5">
      <c r="B135" s="34">
        <v>45828.687951388885</v>
      </c>
      <c r="C135" s="107">
        <v>287</v>
      </c>
      <c r="D135" s="108">
        <v>23.06</v>
      </c>
      <c r="E135" s="108">
        <v>6618.2199999999993</v>
      </c>
      <c r="F135" s="109" t="s">
        <v>12</v>
      </c>
    </row>
    <row r="136" spans="2:6" ht="12.5">
      <c r="B136" s="34">
        <v>45828.692662037036</v>
      </c>
      <c r="C136" s="107">
        <v>269</v>
      </c>
      <c r="D136" s="108">
        <v>23.08</v>
      </c>
      <c r="E136" s="108">
        <v>6208.5199999999995</v>
      </c>
      <c r="F136" s="109" t="s">
        <v>12</v>
      </c>
    </row>
    <row r="137" spans="2:6" ht="12.5">
      <c r="B137" s="34">
        <v>45828.692662037036</v>
      </c>
      <c r="C137" s="107">
        <v>295</v>
      </c>
      <c r="D137" s="108">
        <v>23.08</v>
      </c>
      <c r="E137" s="108">
        <v>6808.5999999999995</v>
      </c>
      <c r="F137" s="109" t="s">
        <v>12</v>
      </c>
    </row>
    <row r="138" spans="2:6" ht="12.5">
      <c r="B138" s="34">
        <v>45828.695231481484</v>
      </c>
      <c r="C138" s="107">
        <v>257</v>
      </c>
      <c r="D138" s="108">
        <v>23.06</v>
      </c>
      <c r="E138" s="108">
        <v>5926.42</v>
      </c>
      <c r="F138" s="109" t="s">
        <v>12</v>
      </c>
    </row>
    <row r="139" spans="2:6" ht="12.5">
      <c r="B139" s="34">
        <v>45828.703101851854</v>
      </c>
      <c r="C139" s="107">
        <v>266</v>
      </c>
      <c r="D139" s="108">
        <v>23.04</v>
      </c>
      <c r="E139" s="108">
        <v>6128.6399999999994</v>
      </c>
      <c r="F139" s="109" t="s">
        <v>12</v>
      </c>
    </row>
    <row r="140" spans="2:6" ht="12.5">
      <c r="B140" s="34">
        <v>45828.703101851854</v>
      </c>
      <c r="C140" s="107">
        <v>263</v>
      </c>
      <c r="D140" s="108">
        <v>23.04</v>
      </c>
      <c r="E140" s="108">
        <v>6059.5199999999995</v>
      </c>
      <c r="F140" s="109" t="s">
        <v>12</v>
      </c>
    </row>
    <row r="141" spans="2:6" ht="12.5">
      <c r="B141" s="34">
        <v>45828.703101851854</v>
      </c>
      <c r="C141" s="107">
        <v>308</v>
      </c>
      <c r="D141" s="108">
        <v>23.04</v>
      </c>
      <c r="E141" s="108">
        <v>7096.32</v>
      </c>
      <c r="F141" s="109" t="s">
        <v>12</v>
      </c>
    </row>
    <row r="142" spans="2:6" ht="12.5">
      <c r="B142" s="34">
        <v>45828.703101851854</v>
      </c>
      <c r="C142" s="107">
        <v>300</v>
      </c>
      <c r="D142" s="108">
        <v>23.04</v>
      </c>
      <c r="E142" s="108">
        <v>6912</v>
      </c>
      <c r="F142" s="109" t="s">
        <v>12</v>
      </c>
    </row>
    <row r="143" spans="2:6" ht="12.5">
      <c r="B143" s="34">
        <v>45828.705648148149</v>
      </c>
      <c r="C143" s="107">
        <v>266</v>
      </c>
      <c r="D143" s="108">
        <v>23</v>
      </c>
      <c r="E143" s="108">
        <v>6118</v>
      </c>
      <c r="F143" s="109" t="s">
        <v>12</v>
      </c>
    </row>
    <row r="144" spans="2:6" ht="12.5">
      <c r="B144" s="34">
        <v>45828.709814814814</v>
      </c>
      <c r="C144" s="107">
        <v>291</v>
      </c>
      <c r="D144" s="108">
        <v>23</v>
      </c>
      <c r="E144" s="108">
        <v>6693</v>
      </c>
      <c r="F144" s="109" t="s">
        <v>12</v>
      </c>
    </row>
    <row r="145" spans="2:6" ht="12.5">
      <c r="B145" s="34">
        <v>45828.712569444448</v>
      </c>
      <c r="C145" s="107">
        <v>168</v>
      </c>
      <c r="D145" s="108">
        <v>23</v>
      </c>
      <c r="E145" s="108">
        <v>3864</v>
      </c>
      <c r="F145" s="109" t="s">
        <v>12</v>
      </c>
    </row>
    <row r="146" spans="2:6" ht="12.5">
      <c r="B146" s="34">
        <v>45828.712847222225</v>
      </c>
      <c r="C146" s="107">
        <v>289</v>
      </c>
      <c r="D146" s="108">
        <v>23</v>
      </c>
      <c r="E146" s="108">
        <v>6647</v>
      </c>
      <c r="F146" s="109" t="s">
        <v>12</v>
      </c>
    </row>
    <row r="147" spans="2:6" ht="12.5">
      <c r="B147" s="34">
        <v>45828.712847222225</v>
      </c>
      <c r="C147" s="107">
        <v>137</v>
      </c>
      <c r="D147" s="108">
        <v>23</v>
      </c>
      <c r="E147" s="108">
        <v>3151</v>
      </c>
      <c r="F147" s="109" t="s">
        <v>12</v>
      </c>
    </row>
    <row r="148" spans="2:6" ht="12.5">
      <c r="B148" s="34">
        <v>45828.717662037037</v>
      </c>
      <c r="C148" s="107">
        <v>62</v>
      </c>
      <c r="D148" s="108">
        <v>23</v>
      </c>
      <c r="E148" s="108">
        <v>1426</v>
      </c>
      <c r="F148" s="109" t="s">
        <v>12</v>
      </c>
    </row>
    <row r="149" spans="2:6" ht="12.5">
      <c r="B149" s="34">
        <v>45828.717662037037</v>
      </c>
      <c r="C149" s="107">
        <v>461</v>
      </c>
      <c r="D149" s="108">
        <v>23</v>
      </c>
      <c r="E149" s="108">
        <v>10603</v>
      </c>
      <c r="F149" s="109" t="s">
        <v>12</v>
      </c>
    </row>
    <row r="150" spans="2:6" ht="12.5">
      <c r="B150" s="34">
        <v>45828.721863425926</v>
      </c>
      <c r="C150" s="107">
        <v>500</v>
      </c>
      <c r="D150" s="108">
        <v>22.98</v>
      </c>
      <c r="E150" s="108">
        <v>11490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7.380486111113</v>
      </c>
      <c r="C20" s="107">
        <v>289</v>
      </c>
      <c r="D20" s="108">
        <v>23.3</v>
      </c>
      <c r="E20" s="108">
        <v>6733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7.381249999999</v>
      </c>
      <c r="C21" s="107">
        <v>144</v>
      </c>
      <c r="D21" s="108">
        <v>23.3</v>
      </c>
      <c r="E21" s="108">
        <v>3355.2000000000003</v>
      </c>
      <c r="F21" s="109" t="s">
        <v>12</v>
      </c>
    </row>
    <row r="22" spans="2:12" ht="12.5">
      <c r="B22" s="34">
        <v>45827.381249999999</v>
      </c>
      <c r="C22" s="107">
        <v>268</v>
      </c>
      <c r="D22" s="108">
        <v>23.3</v>
      </c>
      <c r="E22" s="108">
        <v>6244.4000000000005</v>
      </c>
      <c r="F22" s="109" t="s">
        <v>12</v>
      </c>
    </row>
    <row r="23" spans="2:12" ht="12.5">
      <c r="B23" s="34">
        <v>45827.381249999999</v>
      </c>
      <c r="C23" s="107">
        <v>193</v>
      </c>
      <c r="D23" s="108">
        <v>23.3</v>
      </c>
      <c r="E23" s="108">
        <v>4496.9000000000005</v>
      </c>
      <c r="F23" s="109" t="s">
        <v>12</v>
      </c>
    </row>
    <row r="24" spans="2:12" ht="12.5">
      <c r="B24" s="34">
        <v>45827.383425925924</v>
      </c>
      <c r="C24" s="107">
        <v>298</v>
      </c>
      <c r="D24" s="108">
        <v>23.34</v>
      </c>
      <c r="E24" s="108">
        <v>6955.32</v>
      </c>
      <c r="F24" s="109" t="s">
        <v>12</v>
      </c>
    </row>
    <row r="25" spans="2:12" ht="12.5">
      <c r="B25" s="34">
        <v>45827.387858796297</v>
      </c>
      <c r="C25" s="107">
        <v>279</v>
      </c>
      <c r="D25" s="108">
        <v>23.28</v>
      </c>
      <c r="E25" s="108">
        <v>6495.12</v>
      </c>
      <c r="F25" s="109" t="s">
        <v>12</v>
      </c>
    </row>
    <row r="26" spans="2:12" ht="12.5">
      <c r="B26" s="34">
        <v>45827.387870370374</v>
      </c>
      <c r="C26" s="107">
        <v>7</v>
      </c>
      <c r="D26" s="108">
        <v>23.26</v>
      </c>
      <c r="E26" s="108">
        <v>162.82000000000002</v>
      </c>
      <c r="F26" s="109" t="s">
        <v>12</v>
      </c>
    </row>
    <row r="27" spans="2:12" ht="12.5">
      <c r="B27" s="34">
        <v>45827.387870370374</v>
      </c>
      <c r="C27" s="107">
        <v>47</v>
      </c>
      <c r="D27" s="108">
        <v>23.26</v>
      </c>
      <c r="E27" s="108">
        <v>1093.22</v>
      </c>
      <c r="F27" s="109" t="s">
        <v>12</v>
      </c>
    </row>
    <row r="28" spans="2:12" ht="12.5">
      <c r="B28" s="34">
        <v>45827.387870370374</v>
      </c>
      <c r="C28" s="107">
        <v>226</v>
      </c>
      <c r="D28" s="108">
        <v>23.26</v>
      </c>
      <c r="E28" s="108">
        <v>5256.76</v>
      </c>
      <c r="F28" s="109" t="s">
        <v>12</v>
      </c>
    </row>
    <row r="29" spans="2:12" ht="12.5">
      <c r="B29" s="34">
        <v>45827.392905092594</v>
      </c>
      <c r="C29" s="107">
        <v>527</v>
      </c>
      <c r="D29" s="108">
        <v>23.26</v>
      </c>
      <c r="E29" s="108">
        <v>12258.02</v>
      </c>
      <c r="F29" s="109" t="s">
        <v>12</v>
      </c>
    </row>
    <row r="30" spans="2:12" ht="12.5">
      <c r="B30" s="34">
        <v>45827.395219907405</v>
      </c>
      <c r="C30" s="107">
        <v>286</v>
      </c>
      <c r="D30" s="108">
        <v>23.28</v>
      </c>
      <c r="E30" s="108">
        <v>6658.08</v>
      </c>
      <c r="F30" s="109" t="s">
        <v>12</v>
      </c>
    </row>
    <row r="31" spans="2:12" ht="12.5">
      <c r="B31" s="34">
        <v>45827.401967592596</v>
      </c>
      <c r="C31" s="107">
        <v>547</v>
      </c>
      <c r="D31" s="108">
        <v>23.22</v>
      </c>
      <c r="E31" s="108">
        <v>12701.34</v>
      </c>
      <c r="F31" s="109" t="s">
        <v>12</v>
      </c>
    </row>
    <row r="32" spans="2:12" ht="12.5">
      <c r="B32" s="34">
        <v>45827.41101851852</v>
      </c>
      <c r="C32" s="107">
        <v>121</v>
      </c>
      <c r="D32" s="108">
        <v>23.2</v>
      </c>
      <c r="E32" s="108">
        <v>2807.2</v>
      </c>
      <c r="F32" s="109" t="s">
        <v>12</v>
      </c>
    </row>
    <row r="33" spans="2:6" ht="12.5">
      <c r="B33" s="34">
        <v>45827.41101851852</v>
      </c>
      <c r="C33" s="107">
        <v>336</v>
      </c>
      <c r="D33" s="108">
        <v>23.2</v>
      </c>
      <c r="E33" s="108">
        <v>7795.2</v>
      </c>
      <c r="F33" s="109" t="s">
        <v>12</v>
      </c>
    </row>
    <row r="34" spans="2:6" ht="12.5">
      <c r="B34" s="34">
        <v>45827.41101851852</v>
      </c>
      <c r="C34" s="107">
        <v>336</v>
      </c>
      <c r="D34" s="108">
        <v>23.2</v>
      </c>
      <c r="E34" s="108">
        <v>7795.2</v>
      </c>
      <c r="F34" s="109" t="s">
        <v>12</v>
      </c>
    </row>
    <row r="35" spans="2:6" ht="12.5">
      <c r="B35" s="34">
        <v>45827.413865740738</v>
      </c>
      <c r="C35" s="107">
        <v>267</v>
      </c>
      <c r="D35" s="108">
        <v>23.16</v>
      </c>
      <c r="E35" s="108">
        <v>6183.72</v>
      </c>
      <c r="F35" s="109" t="s">
        <v>12</v>
      </c>
    </row>
    <row r="36" spans="2:6" ht="12.5">
      <c r="B36" s="34">
        <v>45827.418310185189</v>
      </c>
      <c r="C36" s="107">
        <v>113</v>
      </c>
      <c r="D36" s="108">
        <v>23.16</v>
      </c>
      <c r="E36" s="108">
        <v>2617.08</v>
      </c>
      <c r="F36" s="109" t="s">
        <v>12</v>
      </c>
    </row>
    <row r="37" spans="2:6" ht="12.5">
      <c r="B37" s="34">
        <v>45827.418310185189</v>
      </c>
      <c r="C37" s="107">
        <v>177</v>
      </c>
      <c r="D37" s="108">
        <v>23.16</v>
      </c>
      <c r="E37" s="108">
        <v>4099.32</v>
      </c>
      <c r="F37" s="109" t="s">
        <v>12</v>
      </c>
    </row>
    <row r="38" spans="2:6" ht="12.5">
      <c r="B38" s="34">
        <v>45827.418310185189</v>
      </c>
      <c r="C38" s="107">
        <v>2</v>
      </c>
      <c r="D38" s="108">
        <v>23.16</v>
      </c>
      <c r="E38" s="108">
        <v>46.32</v>
      </c>
      <c r="F38" s="109" t="s">
        <v>12</v>
      </c>
    </row>
    <row r="39" spans="2:6" ht="12.5">
      <c r="B39" s="34">
        <v>45827.422731481478</v>
      </c>
      <c r="C39" s="107">
        <v>300</v>
      </c>
      <c r="D39" s="108">
        <v>23.12</v>
      </c>
      <c r="E39" s="108">
        <v>6936</v>
      </c>
      <c r="F39" s="109" t="s">
        <v>12</v>
      </c>
    </row>
    <row r="40" spans="2:6" ht="12.5">
      <c r="B40" s="34">
        <v>45827.43105324074</v>
      </c>
      <c r="C40" s="107">
        <v>268</v>
      </c>
      <c r="D40" s="108">
        <v>23.1</v>
      </c>
      <c r="E40" s="108">
        <v>6190.8</v>
      </c>
      <c r="F40" s="109" t="s">
        <v>12</v>
      </c>
    </row>
    <row r="41" spans="2:6" ht="12.5">
      <c r="B41" s="34">
        <v>45827.43105324074</v>
      </c>
      <c r="C41" s="107">
        <v>104</v>
      </c>
      <c r="D41" s="108">
        <v>23.1</v>
      </c>
      <c r="E41" s="108">
        <v>2402.4</v>
      </c>
      <c r="F41" s="109" t="s">
        <v>12</v>
      </c>
    </row>
    <row r="42" spans="2:6" ht="12.5">
      <c r="B42" s="34">
        <v>45827.43105324074</v>
      </c>
      <c r="C42" s="107">
        <v>172</v>
      </c>
      <c r="D42" s="108">
        <v>23.1</v>
      </c>
      <c r="E42" s="108">
        <v>3973.2000000000003</v>
      </c>
      <c r="F42" s="109" t="s">
        <v>12</v>
      </c>
    </row>
    <row r="43" spans="2:6" ht="12.5">
      <c r="B43" s="34">
        <v>45827.43105324074</v>
      </c>
      <c r="C43" s="107">
        <v>89</v>
      </c>
      <c r="D43" s="108">
        <v>23.1</v>
      </c>
      <c r="E43" s="108">
        <v>2055.9</v>
      </c>
      <c r="F43" s="109" t="s">
        <v>12</v>
      </c>
    </row>
    <row r="44" spans="2:6" ht="12.5">
      <c r="B44" s="34">
        <v>45827.43105324074</v>
      </c>
      <c r="C44" s="107">
        <v>212</v>
      </c>
      <c r="D44" s="108">
        <v>23.1</v>
      </c>
      <c r="E44" s="108">
        <v>4897.2000000000007</v>
      </c>
      <c r="F44" s="109" t="s">
        <v>12</v>
      </c>
    </row>
    <row r="45" spans="2:6" ht="12.5">
      <c r="B45" s="34">
        <v>45827.44604166667</v>
      </c>
      <c r="C45" s="107">
        <v>261</v>
      </c>
      <c r="D45" s="108">
        <v>23.18</v>
      </c>
      <c r="E45" s="108">
        <v>6049.98</v>
      </c>
      <c r="F45" s="109" t="s">
        <v>12</v>
      </c>
    </row>
    <row r="46" spans="2:6" ht="12.5">
      <c r="B46" s="34">
        <v>45827.44604166667</v>
      </c>
      <c r="C46" s="107">
        <v>278</v>
      </c>
      <c r="D46" s="108">
        <v>23.18</v>
      </c>
      <c r="E46" s="108">
        <v>6444.04</v>
      </c>
      <c r="F46" s="109" t="s">
        <v>12</v>
      </c>
    </row>
    <row r="47" spans="2:6" ht="12.5">
      <c r="B47" s="34">
        <v>45827.44604166667</v>
      </c>
      <c r="C47" s="107">
        <v>146</v>
      </c>
      <c r="D47" s="108">
        <v>23.18</v>
      </c>
      <c r="E47" s="108">
        <v>3384.2799999999997</v>
      </c>
      <c r="F47" s="109" t="s">
        <v>12</v>
      </c>
    </row>
    <row r="48" spans="2:6" ht="12.5">
      <c r="B48" s="34">
        <v>45827.44604166667</v>
      </c>
      <c r="C48" s="107">
        <v>372</v>
      </c>
      <c r="D48" s="108">
        <v>23.18</v>
      </c>
      <c r="E48" s="108">
        <v>8622.9599999999991</v>
      </c>
      <c r="F48" s="109" t="s">
        <v>12</v>
      </c>
    </row>
    <row r="49" spans="2:6" ht="12.5">
      <c r="B49" s="34">
        <v>45827.449143518519</v>
      </c>
      <c r="C49" s="107">
        <v>286</v>
      </c>
      <c r="D49" s="108">
        <v>23.14</v>
      </c>
      <c r="E49" s="108">
        <v>6618.04</v>
      </c>
      <c r="F49" s="109" t="s">
        <v>12</v>
      </c>
    </row>
    <row r="50" spans="2:6" ht="12.5">
      <c r="B50" s="34">
        <v>45827.454097222224</v>
      </c>
      <c r="C50" s="107">
        <v>158</v>
      </c>
      <c r="D50" s="108">
        <v>23.1</v>
      </c>
      <c r="E50" s="108">
        <v>3649.8</v>
      </c>
      <c r="F50" s="109" t="s">
        <v>12</v>
      </c>
    </row>
    <row r="51" spans="2:6" ht="12.5">
      <c r="B51" s="34">
        <v>45827.461736111109</v>
      </c>
      <c r="C51" s="107">
        <v>545</v>
      </c>
      <c r="D51" s="108">
        <v>23.12</v>
      </c>
      <c r="E51" s="108">
        <v>12600.4</v>
      </c>
      <c r="F51" s="109" t="s">
        <v>12</v>
      </c>
    </row>
    <row r="52" spans="2:6" ht="12.5">
      <c r="B52" s="34">
        <v>45827.47320601852</v>
      </c>
      <c r="C52" s="107">
        <v>258</v>
      </c>
      <c r="D52" s="108">
        <v>23.12</v>
      </c>
      <c r="E52" s="108">
        <v>5964.96</v>
      </c>
      <c r="F52" s="109" t="s">
        <v>12</v>
      </c>
    </row>
    <row r="53" spans="2:6" ht="12.5">
      <c r="B53" s="34">
        <v>45827.47320601852</v>
      </c>
      <c r="C53" s="107">
        <v>267</v>
      </c>
      <c r="D53" s="108">
        <v>23.12</v>
      </c>
      <c r="E53" s="108">
        <v>6173.04</v>
      </c>
      <c r="F53" s="109" t="s">
        <v>12</v>
      </c>
    </row>
    <row r="54" spans="2:6" ht="12.5">
      <c r="B54" s="34">
        <v>45827.47320601852</v>
      </c>
      <c r="C54" s="107">
        <v>268</v>
      </c>
      <c r="D54" s="108">
        <v>23.12</v>
      </c>
      <c r="E54" s="108">
        <v>6196.16</v>
      </c>
      <c r="F54" s="109" t="s">
        <v>12</v>
      </c>
    </row>
    <row r="55" spans="2:6" ht="12.5">
      <c r="B55" s="34">
        <v>45827.480104166665</v>
      </c>
      <c r="C55" s="107">
        <v>81</v>
      </c>
      <c r="D55" s="108">
        <v>23.12</v>
      </c>
      <c r="E55" s="108">
        <v>1872.72</v>
      </c>
      <c r="F55" s="109" t="s">
        <v>12</v>
      </c>
    </row>
    <row r="56" spans="2:6" ht="12.5">
      <c r="B56" s="34">
        <v>45827.489039351851</v>
      </c>
      <c r="C56" s="107">
        <v>264</v>
      </c>
      <c r="D56" s="108">
        <v>23.16</v>
      </c>
      <c r="E56" s="108">
        <v>6114.24</v>
      </c>
      <c r="F56" s="109" t="s">
        <v>12</v>
      </c>
    </row>
    <row r="57" spans="2:6" ht="12.5">
      <c r="B57" s="34">
        <v>45827.507627314815</v>
      </c>
      <c r="C57" s="107">
        <v>325</v>
      </c>
      <c r="D57" s="108">
        <v>23.16</v>
      </c>
      <c r="E57" s="108">
        <v>7527</v>
      </c>
      <c r="F57" s="109" t="s">
        <v>12</v>
      </c>
    </row>
    <row r="58" spans="2:6" ht="12.5">
      <c r="B58" s="34">
        <v>45827.507627314815</v>
      </c>
      <c r="C58" s="107">
        <v>316</v>
      </c>
      <c r="D58" s="108">
        <v>23.16</v>
      </c>
      <c r="E58" s="108">
        <v>7318.56</v>
      </c>
      <c r="F58" s="109" t="s">
        <v>12</v>
      </c>
    </row>
    <row r="59" spans="2:6" ht="12.5">
      <c r="B59" s="34">
        <v>45827.507627314815</v>
      </c>
      <c r="C59" s="107">
        <v>75</v>
      </c>
      <c r="D59" s="108">
        <v>23.16</v>
      </c>
      <c r="E59" s="108">
        <v>1737</v>
      </c>
      <c r="F59" s="109" t="s">
        <v>12</v>
      </c>
    </row>
    <row r="60" spans="2:6" ht="12.5">
      <c r="B60" s="34">
        <v>45827.507627314815</v>
      </c>
      <c r="C60" s="107">
        <v>776</v>
      </c>
      <c r="D60" s="108">
        <v>23.16</v>
      </c>
      <c r="E60" s="108">
        <v>17972.16</v>
      </c>
      <c r="F60" s="109" t="s">
        <v>12</v>
      </c>
    </row>
    <row r="61" spans="2:6" ht="12.5">
      <c r="B61" s="34">
        <v>45827.507627314815</v>
      </c>
      <c r="C61" s="107">
        <v>316</v>
      </c>
      <c r="D61" s="108">
        <v>23.16</v>
      </c>
      <c r="E61" s="108">
        <v>7318.56</v>
      </c>
      <c r="F61" s="109" t="s">
        <v>12</v>
      </c>
    </row>
    <row r="62" spans="2:6" ht="12.5">
      <c r="B62" s="34">
        <v>45827.507627314815</v>
      </c>
      <c r="C62" s="107">
        <v>75</v>
      </c>
      <c r="D62" s="108">
        <v>23.16</v>
      </c>
      <c r="E62" s="108">
        <v>1737</v>
      </c>
      <c r="F62" s="109" t="s">
        <v>12</v>
      </c>
    </row>
    <row r="63" spans="2:6" ht="12.5">
      <c r="B63" s="34">
        <v>45827.519918981481</v>
      </c>
      <c r="C63" s="107">
        <v>532</v>
      </c>
      <c r="D63" s="108">
        <v>23.2</v>
      </c>
      <c r="E63" s="108">
        <v>12342.4</v>
      </c>
      <c r="F63" s="109" t="s">
        <v>12</v>
      </c>
    </row>
    <row r="64" spans="2:6" ht="12.5">
      <c r="B64" s="34">
        <v>45827.525081018517</v>
      </c>
      <c r="C64" s="107">
        <v>304</v>
      </c>
      <c r="D64" s="108">
        <v>23.18</v>
      </c>
      <c r="E64" s="108">
        <v>7046.72</v>
      </c>
      <c r="F64" s="109" t="s">
        <v>12</v>
      </c>
    </row>
    <row r="65" spans="2:6" ht="12.5">
      <c r="B65" s="34">
        <v>45827.533819444441</v>
      </c>
      <c r="C65" s="107">
        <v>266</v>
      </c>
      <c r="D65" s="108">
        <v>23.18</v>
      </c>
      <c r="E65" s="108">
        <v>6165.88</v>
      </c>
      <c r="F65" s="109" t="s">
        <v>12</v>
      </c>
    </row>
    <row r="66" spans="2:6" ht="12.5">
      <c r="B66" s="34">
        <v>45827.542800925927</v>
      </c>
      <c r="C66" s="107">
        <v>570</v>
      </c>
      <c r="D66" s="108">
        <v>23.2</v>
      </c>
      <c r="E66" s="108">
        <v>13224</v>
      </c>
      <c r="F66" s="109" t="s">
        <v>12</v>
      </c>
    </row>
    <row r="67" spans="2:6" ht="12.5">
      <c r="B67" s="34">
        <v>45827.545486111114</v>
      </c>
      <c r="C67" s="107">
        <v>203</v>
      </c>
      <c r="D67" s="108">
        <v>23.2</v>
      </c>
      <c r="E67" s="108">
        <v>4709.5999999999995</v>
      </c>
      <c r="F67" s="109" t="s">
        <v>12</v>
      </c>
    </row>
    <row r="68" spans="2:6" ht="12.5">
      <c r="B68" s="34">
        <v>45827.545486111114</v>
      </c>
      <c r="C68" s="107">
        <v>60</v>
      </c>
      <c r="D68" s="108">
        <v>23.2</v>
      </c>
      <c r="E68" s="108">
        <v>1392</v>
      </c>
      <c r="F68" s="109" t="s">
        <v>12</v>
      </c>
    </row>
    <row r="69" spans="2:6" ht="12.5">
      <c r="B69" s="34">
        <v>45827.549861111111</v>
      </c>
      <c r="C69" s="107">
        <v>286</v>
      </c>
      <c r="D69" s="108">
        <v>23.18</v>
      </c>
      <c r="E69" s="108">
        <v>6629.48</v>
      </c>
      <c r="F69" s="109" t="s">
        <v>12</v>
      </c>
    </row>
    <row r="70" spans="2:6" ht="12.5">
      <c r="B70" s="34">
        <v>45827.557708333334</v>
      </c>
      <c r="C70" s="107">
        <v>267</v>
      </c>
      <c r="D70" s="108">
        <v>23.22</v>
      </c>
      <c r="E70" s="108">
        <v>6199.74</v>
      </c>
      <c r="F70" s="109" t="s">
        <v>12</v>
      </c>
    </row>
    <row r="71" spans="2:6" ht="12.5">
      <c r="B71" s="34">
        <v>45827.560104166667</v>
      </c>
      <c r="C71" s="107">
        <v>292</v>
      </c>
      <c r="D71" s="108">
        <v>23.18</v>
      </c>
      <c r="E71" s="108">
        <v>6768.5599999999995</v>
      </c>
      <c r="F71" s="109" t="s">
        <v>12</v>
      </c>
    </row>
    <row r="72" spans="2:6" ht="12.5">
      <c r="B72" s="34">
        <v>45827.565972222219</v>
      </c>
      <c r="C72" s="107">
        <v>282</v>
      </c>
      <c r="D72" s="108">
        <v>23.18</v>
      </c>
      <c r="E72" s="108">
        <v>6536.76</v>
      </c>
      <c r="F72" s="109" t="s">
        <v>12</v>
      </c>
    </row>
    <row r="73" spans="2:6" ht="12.5">
      <c r="B73" s="34">
        <v>45827.582245370373</v>
      </c>
      <c r="C73" s="107">
        <v>188</v>
      </c>
      <c r="D73" s="108">
        <v>23.2</v>
      </c>
      <c r="E73" s="108">
        <v>4361.5999999999995</v>
      </c>
      <c r="F73" s="109" t="s">
        <v>12</v>
      </c>
    </row>
    <row r="74" spans="2:6" ht="12.5">
      <c r="B74" s="34">
        <v>45827.582245370373</v>
      </c>
      <c r="C74" s="107">
        <v>193</v>
      </c>
      <c r="D74" s="108">
        <v>23.2</v>
      </c>
      <c r="E74" s="108">
        <v>4477.5999999999995</v>
      </c>
      <c r="F74" s="109" t="s">
        <v>12</v>
      </c>
    </row>
    <row r="75" spans="2:6" ht="12.5">
      <c r="B75" s="34">
        <v>45827.582245370373</v>
      </c>
      <c r="C75" s="107">
        <v>371</v>
      </c>
      <c r="D75" s="108">
        <v>23.2</v>
      </c>
      <c r="E75" s="108">
        <v>8607.1999999999989</v>
      </c>
      <c r="F75" s="109" t="s">
        <v>12</v>
      </c>
    </row>
    <row r="76" spans="2:6" ht="12.5">
      <c r="B76" s="34">
        <v>45827.582245370373</v>
      </c>
      <c r="C76" s="107">
        <v>69</v>
      </c>
      <c r="D76" s="108">
        <v>23.2</v>
      </c>
      <c r="E76" s="108">
        <v>1600.8</v>
      </c>
      <c r="F76" s="109" t="s">
        <v>12</v>
      </c>
    </row>
    <row r="77" spans="2:6" ht="12.5">
      <c r="B77" s="34">
        <v>45827.582245370373</v>
      </c>
      <c r="C77" s="107">
        <v>309</v>
      </c>
      <c r="D77" s="108">
        <v>23.2</v>
      </c>
      <c r="E77" s="108">
        <v>7168.8</v>
      </c>
      <c r="F77" s="109" t="s">
        <v>12</v>
      </c>
    </row>
    <row r="78" spans="2:6" ht="12.5">
      <c r="B78" s="34">
        <v>45827.589074074072</v>
      </c>
      <c r="C78" s="107">
        <v>272</v>
      </c>
      <c r="D78" s="108">
        <v>23.18</v>
      </c>
      <c r="E78" s="108">
        <v>6304.96</v>
      </c>
      <c r="F78" s="109" t="s">
        <v>12</v>
      </c>
    </row>
    <row r="79" spans="2:6" ht="12.5">
      <c r="B79" s="34">
        <v>45827.596342592595</v>
      </c>
      <c r="C79" s="107">
        <v>309</v>
      </c>
      <c r="D79" s="108">
        <v>23.2</v>
      </c>
      <c r="E79" s="108">
        <v>7168.8</v>
      </c>
      <c r="F79" s="109" t="s">
        <v>12</v>
      </c>
    </row>
    <row r="80" spans="2:6" ht="12.5">
      <c r="B80" s="34">
        <v>45827.598437499997</v>
      </c>
      <c r="C80" s="107">
        <v>301</v>
      </c>
      <c r="D80" s="108">
        <v>23.18</v>
      </c>
      <c r="E80" s="108">
        <v>6977.18</v>
      </c>
      <c r="F80" s="109" t="s">
        <v>12</v>
      </c>
    </row>
    <row r="81" spans="2:6" ht="12.5">
      <c r="B81" s="34">
        <v>45827.607708333337</v>
      </c>
      <c r="C81" s="107">
        <v>87</v>
      </c>
      <c r="D81" s="108">
        <v>23.18</v>
      </c>
      <c r="E81" s="108">
        <v>2016.66</v>
      </c>
      <c r="F81" s="109" t="s">
        <v>12</v>
      </c>
    </row>
    <row r="82" spans="2:6" ht="12.5">
      <c r="B82" s="34">
        <v>45827.607708333337</v>
      </c>
      <c r="C82" s="107">
        <v>162</v>
      </c>
      <c r="D82" s="108">
        <v>23.18</v>
      </c>
      <c r="E82" s="108">
        <v>3755.16</v>
      </c>
      <c r="F82" s="109" t="s">
        <v>12</v>
      </c>
    </row>
    <row r="83" spans="2:6" ht="12.5">
      <c r="B83" s="34">
        <v>45827.607708333337</v>
      </c>
      <c r="C83" s="107">
        <v>183</v>
      </c>
      <c r="D83" s="108">
        <v>23.18</v>
      </c>
      <c r="E83" s="108">
        <v>4241.9399999999996</v>
      </c>
      <c r="F83" s="109" t="s">
        <v>12</v>
      </c>
    </row>
    <row r="84" spans="2:6" ht="12.5">
      <c r="B84" s="34">
        <v>45827.607708333337</v>
      </c>
      <c r="C84" s="107">
        <v>96</v>
      </c>
      <c r="D84" s="108">
        <v>23.18</v>
      </c>
      <c r="E84" s="108">
        <v>2225.2799999999997</v>
      </c>
      <c r="F84" s="109" t="s">
        <v>12</v>
      </c>
    </row>
    <row r="85" spans="2:6" ht="12.5">
      <c r="B85" s="34">
        <v>45827.615289351852</v>
      </c>
      <c r="C85" s="107">
        <v>202</v>
      </c>
      <c r="D85" s="108">
        <v>23.18</v>
      </c>
      <c r="E85" s="108">
        <v>4682.3599999999997</v>
      </c>
      <c r="F85" s="109" t="s">
        <v>12</v>
      </c>
    </row>
    <row r="86" spans="2:6" ht="12.5">
      <c r="B86" s="34">
        <v>45827.615300925929</v>
      </c>
      <c r="C86" s="107">
        <v>95</v>
      </c>
      <c r="D86" s="108">
        <v>23.18</v>
      </c>
      <c r="E86" s="108">
        <v>2202.1</v>
      </c>
      <c r="F86" s="109" t="s">
        <v>12</v>
      </c>
    </row>
    <row r="87" spans="2:6" ht="12.5">
      <c r="B87" s="34">
        <v>45827.615300925929</v>
      </c>
      <c r="C87" s="107">
        <v>292</v>
      </c>
      <c r="D87" s="108">
        <v>23.18</v>
      </c>
      <c r="E87" s="108">
        <v>6768.5599999999995</v>
      </c>
      <c r="F87" s="109" t="s">
        <v>12</v>
      </c>
    </row>
    <row r="88" spans="2:6" ht="12.5">
      <c r="B88" s="34">
        <v>45827.618981481479</v>
      </c>
      <c r="C88" s="107">
        <v>280</v>
      </c>
      <c r="D88" s="108">
        <v>23.16</v>
      </c>
      <c r="E88" s="108">
        <v>6484.8</v>
      </c>
      <c r="F88" s="109" t="s">
        <v>12</v>
      </c>
    </row>
    <row r="89" spans="2:6" ht="12.5">
      <c r="B89" s="34">
        <v>45827.618981481479</v>
      </c>
      <c r="C89" s="107">
        <v>6</v>
      </c>
      <c r="D89" s="108">
        <v>23.16</v>
      </c>
      <c r="E89" s="108">
        <v>138.96</v>
      </c>
      <c r="F89" s="109" t="s">
        <v>12</v>
      </c>
    </row>
    <row r="90" spans="2:6" ht="12.5">
      <c r="B90" s="34">
        <v>45827.631319444445</v>
      </c>
      <c r="C90" s="107">
        <v>196</v>
      </c>
      <c r="D90" s="108">
        <v>23.16</v>
      </c>
      <c r="E90" s="108">
        <v>4539.3599999999997</v>
      </c>
      <c r="F90" s="109" t="s">
        <v>12</v>
      </c>
    </row>
    <row r="91" spans="2:6" ht="12.5">
      <c r="B91" s="34">
        <v>45827.631319444445</v>
      </c>
      <c r="C91" s="107">
        <v>102</v>
      </c>
      <c r="D91" s="108">
        <v>23.16</v>
      </c>
      <c r="E91" s="108">
        <v>2362.3200000000002</v>
      </c>
      <c r="F91" s="109" t="s">
        <v>12</v>
      </c>
    </row>
    <row r="92" spans="2:6" ht="12.5">
      <c r="B92" s="34">
        <v>45827.631412037037</v>
      </c>
      <c r="C92" s="107">
        <v>278</v>
      </c>
      <c r="D92" s="108">
        <v>23.14</v>
      </c>
      <c r="E92" s="108">
        <v>6432.92</v>
      </c>
      <c r="F92" s="109" t="s">
        <v>12</v>
      </c>
    </row>
    <row r="93" spans="2:6" ht="12.5">
      <c r="B93" s="34">
        <v>45827.631412037037</v>
      </c>
      <c r="C93" s="107">
        <v>164</v>
      </c>
      <c r="D93" s="108">
        <v>23.14</v>
      </c>
      <c r="E93" s="108">
        <v>3794.96</v>
      </c>
      <c r="F93" s="109" t="s">
        <v>12</v>
      </c>
    </row>
    <row r="94" spans="2:6" ht="12.5">
      <c r="B94" s="34">
        <v>45827.631412037037</v>
      </c>
      <c r="C94" s="107">
        <v>119</v>
      </c>
      <c r="D94" s="108">
        <v>23.14</v>
      </c>
      <c r="E94" s="108">
        <v>2753.66</v>
      </c>
      <c r="F94" s="109" t="s">
        <v>12</v>
      </c>
    </row>
    <row r="95" spans="2:6" ht="12.5">
      <c r="B95" s="34">
        <v>45827.632708333331</v>
      </c>
      <c r="C95" s="107">
        <v>96</v>
      </c>
      <c r="D95" s="108">
        <v>23.14</v>
      </c>
      <c r="E95" s="108">
        <v>2221.44</v>
      </c>
      <c r="F95" s="109" t="s">
        <v>12</v>
      </c>
    </row>
    <row r="96" spans="2:6" ht="12.5">
      <c r="B96" s="34">
        <v>45827.637499999997</v>
      </c>
      <c r="C96" s="107">
        <v>274</v>
      </c>
      <c r="D96" s="108">
        <v>23.14</v>
      </c>
      <c r="E96" s="108">
        <v>6340.3600000000006</v>
      </c>
      <c r="F96" s="109" t="s">
        <v>12</v>
      </c>
    </row>
    <row r="97" spans="2:6" ht="12.5">
      <c r="B97" s="34">
        <v>45827.6405787037</v>
      </c>
      <c r="C97" s="107">
        <v>290</v>
      </c>
      <c r="D97" s="108">
        <v>23.14</v>
      </c>
      <c r="E97" s="108">
        <v>6710.6</v>
      </c>
      <c r="F97" s="109" t="s">
        <v>12</v>
      </c>
    </row>
    <row r="98" spans="2:6" ht="12.5">
      <c r="B98" s="34">
        <v>45827.646377314813</v>
      </c>
      <c r="C98" s="107">
        <v>253</v>
      </c>
      <c r="D98" s="108">
        <v>23.14</v>
      </c>
      <c r="E98" s="108">
        <v>5854.42</v>
      </c>
      <c r="F98" s="109" t="s">
        <v>12</v>
      </c>
    </row>
    <row r="99" spans="2:6" ht="12.5">
      <c r="B99" s="34">
        <v>45827.646377314813</v>
      </c>
      <c r="C99" s="107">
        <v>265</v>
      </c>
      <c r="D99" s="108">
        <v>23.14</v>
      </c>
      <c r="E99" s="108">
        <v>6132.1</v>
      </c>
      <c r="F99" s="109" t="s">
        <v>12</v>
      </c>
    </row>
    <row r="100" spans="2:6" ht="12.5">
      <c r="B100" s="34">
        <v>45827.646504629629</v>
      </c>
      <c r="C100" s="107">
        <v>11</v>
      </c>
      <c r="D100" s="108">
        <v>23.14</v>
      </c>
      <c r="E100" s="108">
        <v>254.54000000000002</v>
      </c>
      <c r="F100" s="109" t="s">
        <v>12</v>
      </c>
    </row>
    <row r="101" spans="2:6" ht="12.5">
      <c r="B101" s="34">
        <v>45827.652708333335</v>
      </c>
      <c r="C101" s="107">
        <v>829</v>
      </c>
      <c r="D101" s="108">
        <v>23.18</v>
      </c>
      <c r="E101" s="108">
        <v>19216.22</v>
      </c>
      <c r="F101" s="109" t="s">
        <v>12</v>
      </c>
    </row>
    <row r="102" spans="2:6" ht="12.5">
      <c r="B102" s="34">
        <v>45827.657673611109</v>
      </c>
      <c r="C102" s="107">
        <v>284</v>
      </c>
      <c r="D102" s="108">
        <v>23.16</v>
      </c>
      <c r="E102" s="108">
        <v>6577.44</v>
      </c>
      <c r="F102" s="109" t="s">
        <v>12</v>
      </c>
    </row>
    <row r="103" spans="2:6" ht="12.5">
      <c r="B103" s="34">
        <v>45827.657673611109</v>
      </c>
      <c r="C103" s="107">
        <v>279</v>
      </c>
      <c r="D103" s="108">
        <v>23.16</v>
      </c>
      <c r="E103" s="108">
        <v>6461.64</v>
      </c>
      <c r="F103" s="109" t="s">
        <v>12</v>
      </c>
    </row>
    <row r="104" spans="2:6" ht="12.5">
      <c r="B104" s="34">
        <v>45827.65865740741</v>
      </c>
      <c r="C104" s="107">
        <v>292</v>
      </c>
      <c r="D104" s="108">
        <v>23.16</v>
      </c>
      <c r="E104" s="108">
        <v>6762.72</v>
      </c>
      <c r="F104" s="109" t="s">
        <v>12</v>
      </c>
    </row>
    <row r="105" spans="2:6" ht="12.5">
      <c r="B105" s="34">
        <v>45827.662476851852</v>
      </c>
      <c r="C105" s="107">
        <v>271</v>
      </c>
      <c r="D105" s="108">
        <v>23.12</v>
      </c>
      <c r="E105" s="108">
        <v>6265.52</v>
      </c>
      <c r="F105" s="109" t="s">
        <v>12</v>
      </c>
    </row>
    <row r="106" spans="2:6" ht="12.5">
      <c r="B106" s="34">
        <v>45827.667662037034</v>
      </c>
      <c r="C106" s="107">
        <v>553</v>
      </c>
      <c r="D106" s="108">
        <v>23.16</v>
      </c>
      <c r="E106" s="108">
        <v>12807.48</v>
      </c>
      <c r="F106" s="109" t="s">
        <v>12</v>
      </c>
    </row>
    <row r="107" spans="2:6" ht="12.5">
      <c r="B107" s="34">
        <v>45827.674895833334</v>
      </c>
      <c r="C107" s="107">
        <v>312</v>
      </c>
      <c r="D107" s="108">
        <v>23.18</v>
      </c>
      <c r="E107" s="108">
        <v>7232.16</v>
      </c>
      <c r="F107" s="109" t="s">
        <v>12</v>
      </c>
    </row>
    <row r="108" spans="2:6" ht="12.5">
      <c r="B108" s="34">
        <v>45827.681041666663</v>
      </c>
      <c r="C108" s="107">
        <v>821</v>
      </c>
      <c r="D108" s="108">
        <v>23.18</v>
      </c>
      <c r="E108" s="108">
        <v>19030.78</v>
      </c>
      <c r="F108" s="109" t="s">
        <v>12</v>
      </c>
    </row>
    <row r="109" spans="2:6" ht="12.5">
      <c r="B109" s="34">
        <v>45827.681041666663</v>
      </c>
      <c r="C109" s="107">
        <v>277</v>
      </c>
      <c r="D109" s="108">
        <v>23.18</v>
      </c>
      <c r="E109" s="108">
        <v>6420.86</v>
      </c>
      <c r="F109" s="109" t="s">
        <v>12</v>
      </c>
    </row>
    <row r="110" spans="2:6" ht="12.5">
      <c r="B110" s="34">
        <v>45827.681041666663</v>
      </c>
      <c r="C110" s="107">
        <v>554</v>
      </c>
      <c r="D110" s="108">
        <v>23.18</v>
      </c>
      <c r="E110" s="108">
        <v>12841.72</v>
      </c>
      <c r="F110" s="109" t="s">
        <v>12</v>
      </c>
    </row>
    <row r="111" spans="2:6" ht="12.5">
      <c r="B111" s="34">
        <v>45827.691967592589</v>
      </c>
      <c r="C111" s="107">
        <v>111</v>
      </c>
      <c r="D111" s="108">
        <v>23.18</v>
      </c>
      <c r="E111" s="108">
        <v>2572.98</v>
      </c>
      <c r="F111" s="109" t="s">
        <v>12</v>
      </c>
    </row>
    <row r="112" spans="2:6" ht="12.5">
      <c r="B112" s="34">
        <v>45827.691967592589</v>
      </c>
      <c r="C112" s="107">
        <v>185</v>
      </c>
      <c r="D112" s="108">
        <v>23.18</v>
      </c>
      <c r="E112" s="108">
        <v>4288.3</v>
      </c>
      <c r="F112" s="109" t="s">
        <v>12</v>
      </c>
    </row>
    <row r="113" spans="2:6" ht="12.5">
      <c r="B113" s="34">
        <v>45827.694710648146</v>
      </c>
      <c r="C113" s="107">
        <v>2</v>
      </c>
      <c r="D113" s="108">
        <v>23.18</v>
      </c>
      <c r="E113" s="108">
        <v>46.36</v>
      </c>
      <c r="F113" s="109" t="s">
        <v>12</v>
      </c>
    </row>
    <row r="114" spans="2:6" ht="12.5">
      <c r="B114" s="34">
        <v>45827.694710648146</v>
      </c>
      <c r="C114" s="107">
        <v>75</v>
      </c>
      <c r="D114" s="108">
        <v>23.18</v>
      </c>
      <c r="E114" s="108">
        <v>1738.5</v>
      </c>
      <c r="F114" s="109" t="s">
        <v>12</v>
      </c>
    </row>
    <row r="115" spans="2:6" ht="12.5">
      <c r="B115" s="34">
        <v>45827.694710648146</v>
      </c>
      <c r="C115" s="107">
        <v>56</v>
      </c>
      <c r="D115" s="108">
        <v>23.18</v>
      </c>
      <c r="E115" s="108">
        <v>1298.08</v>
      </c>
      <c r="F115" s="109" t="s">
        <v>12</v>
      </c>
    </row>
    <row r="116" spans="2:6" ht="12.5">
      <c r="B116" s="34">
        <v>45827.695972222224</v>
      </c>
      <c r="C116" s="107">
        <v>232</v>
      </c>
      <c r="D116" s="108">
        <v>23.18</v>
      </c>
      <c r="E116" s="108">
        <v>5377.76</v>
      </c>
      <c r="F116" s="109" t="s">
        <v>12</v>
      </c>
    </row>
    <row r="117" spans="2:6" ht="12.5">
      <c r="B117" s="34">
        <v>45827.695972222224</v>
      </c>
      <c r="C117" s="107">
        <v>75</v>
      </c>
      <c r="D117" s="108">
        <v>23.18</v>
      </c>
      <c r="E117" s="108">
        <v>1738.5</v>
      </c>
      <c r="F117" s="109" t="s">
        <v>12</v>
      </c>
    </row>
    <row r="118" spans="2:6" ht="12.5">
      <c r="B118" s="34">
        <v>45827.698819444442</v>
      </c>
      <c r="C118" s="107">
        <v>267</v>
      </c>
      <c r="D118" s="108">
        <v>23.2</v>
      </c>
      <c r="E118" s="108">
        <v>6194.4</v>
      </c>
      <c r="F118" s="109" t="s">
        <v>12</v>
      </c>
    </row>
    <row r="119" spans="2:6" ht="12.5">
      <c r="B119" s="34">
        <v>45827.701423611114</v>
      </c>
      <c r="C119" s="107">
        <v>281</v>
      </c>
      <c r="D119" s="108">
        <v>23.2</v>
      </c>
      <c r="E119" s="108">
        <v>6519.2</v>
      </c>
      <c r="F119" s="109" t="s">
        <v>12</v>
      </c>
    </row>
    <row r="120" spans="2:6" ht="12.5">
      <c r="B120" s="34">
        <v>45827.702245370368</v>
      </c>
      <c r="C120" s="107">
        <v>211</v>
      </c>
      <c r="D120" s="108">
        <v>23.18</v>
      </c>
      <c r="E120" s="108">
        <v>4890.9799999999996</v>
      </c>
      <c r="F120" s="109" t="s">
        <v>12</v>
      </c>
    </row>
    <row r="121" spans="2:6" ht="12.5">
      <c r="B121" s="34">
        <v>45827.702245370368</v>
      </c>
      <c r="C121" s="107">
        <v>637</v>
      </c>
      <c r="D121" s="108">
        <v>23.18</v>
      </c>
      <c r="E121" s="108">
        <v>14765.66</v>
      </c>
      <c r="F121" s="109" t="s">
        <v>12</v>
      </c>
    </row>
    <row r="122" spans="2:6" ht="12.5">
      <c r="B122" s="34">
        <v>45827.717118055552</v>
      </c>
      <c r="C122" s="107">
        <v>130</v>
      </c>
      <c r="D122" s="108">
        <v>23.18</v>
      </c>
      <c r="E122" s="108">
        <v>3013.4</v>
      </c>
      <c r="F122" s="109" t="s">
        <v>12</v>
      </c>
    </row>
    <row r="123" spans="2:6" ht="12.5">
      <c r="B123" s="34">
        <v>45827.717118055552</v>
      </c>
      <c r="C123" s="107">
        <v>176</v>
      </c>
      <c r="D123" s="108">
        <v>23.18</v>
      </c>
      <c r="E123" s="108">
        <v>4079.68</v>
      </c>
      <c r="F123" s="109" t="s">
        <v>12</v>
      </c>
    </row>
    <row r="124" spans="2:6" ht="12.5">
      <c r="B124" s="34">
        <v>45827.717962962961</v>
      </c>
      <c r="C124" s="107">
        <v>64</v>
      </c>
      <c r="D124" s="108">
        <v>23.16</v>
      </c>
      <c r="E124" s="108">
        <v>1482.24</v>
      </c>
      <c r="F124" s="109" t="s">
        <v>12</v>
      </c>
    </row>
    <row r="125" spans="2:6" ht="12.5">
      <c r="B125" s="34">
        <v>45827.717962962961</v>
      </c>
      <c r="C125" s="107">
        <v>284</v>
      </c>
      <c r="D125" s="108">
        <v>23.16</v>
      </c>
      <c r="E125" s="108">
        <v>6577.44</v>
      </c>
      <c r="F125" s="109" t="s">
        <v>12</v>
      </c>
    </row>
    <row r="126" spans="2:6" ht="12.5">
      <c r="B126" s="34">
        <v>45827.717962962961</v>
      </c>
      <c r="C126" s="107">
        <v>204</v>
      </c>
      <c r="D126" s="108">
        <v>23.16</v>
      </c>
      <c r="E126" s="108">
        <v>4724.6400000000003</v>
      </c>
      <c r="F126" s="109" t="s">
        <v>12</v>
      </c>
    </row>
    <row r="127" spans="2:6" ht="12.5">
      <c r="B127" s="34">
        <v>45827.717962962961</v>
      </c>
      <c r="C127" s="107">
        <v>581</v>
      </c>
      <c r="D127" s="108">
        <v>23.16</v>
      </c>
      <c r="E127" s="108">
        <v>13455.960000000001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2562c624d04a0873b3ffe3a664d778d8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050b2449fe3e2780c629b94af44fe9f5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0F69A18-9C47-4D2F-80DE-6252F997D6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www.w3.org/XML/1998/namespace"/>
    <ds:schemaRef ds:uri="http://purl.org/dc/elements/1.1/"/>
    <ds:schemaRef ds:uri="http://purl.org/dc/dcmitype/"/>
    <ds:schemaRef ds:uri="http://purl.org/dc/terms/"/>
    <ds:schemaRef ds:uri="b4952eb3-be4e-4adb-aa9e-c68ae90a0616"/>
    <ds:schemaRef ds:uri="http://schemas.microsoft.com/office/2006/documentManagement/types"/>
    <ds:schemaRef ds:uri="f10a4026-63bd-4a52-9bfe-9924ce6f6270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8</vt:i4>
      </vt:variant>
    </vt:vector>
  </HeadingPairs>
  <TitlesOfParts>
    <vt:vector size="138" baseType="lpstr">
      <vt:lpstr>SBM Offshore - Share Repurchase</vt:lpstr>
      <vt:lpstr>Last Five Trading Days Summary</vt:lpstr>
      <vt:lpstr>Weekly Summary</vt:lpstr>
      <vt:lpstr>17-Apr-2025 (6)</vt:lpstr>
      <vt:lpstr>29-Oct-2025</vt:lpstr>
      <vt:lpstr>28-Oct-2025</vt:lpstr>
      <vt:lpstr>27-Oct-2025</vt:lpstr>
      <vt:lpstr>24-Oct-2025</vt:lpstr>
      <vt:lpstr>23-Oct-2025</vt:lpstr>
      <vt:lpstr>22-Oct-2025</vt:lpstr>
      <vt:lpstr>21-Oct-2025</vt:lpstr>
      <vt:lpstr>20-Oct-2025</vt:lpstr>
      <vt:lpstr>17-Oct-2025</vt:lpstr>
      <vt:lpstr>16-Oct-2025</vt:lpstr>
      <vt:lpstr>15-Oct-2025</vt:lpstr>
      <vt:lpstr>14-Oct-2025</vt:lpstr>
      <vt:lpstr>13-Oct-2025</vt:lpstr>
      <vt:lpstr>10-Oct-2025</vt:lpstr>
      <vt:lpstr>9-Oct-2025</vt:lpstr>
      <vt:lpstr>8-Oct-2025</vt:lpstr>
      <vt:lpstr>7-Oct-2025</vt:lpstr>
      <vt:lpstr>6-Oct-2025</vt:lpstr>
      <vt:lpstr>3-Oct-2025</vt:lpstr>
      <vt:lpstr>2-Oct-2025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Alby défossé, Charles</cp:lastModifiedBy>
  <cp:lastPrinted>2011-07-21T10:41:29Z</cp:lastPrinted>
  <dcterms:created xsi:type="dcterms:W3CDTF">2011-07-21T09:27:54Z</dcterms:created>
  <dcterms:modified xsi:type="dcterms:W3CDTF">2025-10-29T17:2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